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</c:numCache>
            </c:numRef>
          </c:cat>
          <c:val>
            <c:numRef>
              <c:f>'c3-31'!$C$64:$C$281</c:f>
              <c:numCache>
                <c:formatCode>0.0</c:formatCode>
                <c:ptCount val="218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999999999999998</c:v>
                </c:pt>
                <c:pt idx="20">
                  <c:v>2.7</c:v>
                </c:pt>
                <c:pt idx="21">
                  <c:v>3</c:v>
                </c:pt>
                <c:pt idx="22">
                  <c:v>2.9</c:v>
                </c:pt>
                <c:pt idx="23">
                  <c:v>3.1</c:v>
                </c:pt>
                <c:pt idx="24">
                  <c:v>3</c:v>
                </c:pt>
                <c:pt idx="25">
                  <c:v>3</c:v>
                </c:pt>
                <c:pt idx="26">
                  <c:v>3.2</c:v>
                </c:pt>
                <c:pt idx="27">
                  <c:v>3.1</c:v>
                </c:pt>
                <c:pt idx="28">
                  <c:v>3.1</c:v>
                </c:pt>
                <c:pt idx="29">
                  <c:v>3.2</c:v>
                </c:pt>
                <c:pt idx="30">
                  <c:v>3.3</c:v>
                </c:pt>
                <c:pt idx="31">
                  <c:v>3.1</c:v>
                </c:pt>
                <c:pt idx="32">
                  <c:v>2.8</c:v>
                </c:pt>
                <c:pt idx="33">
                  <c:v>2.7</c:v>
                </c:pt>
                <c:pt idx="34">
                  <c:v>2.6</c:v>
                </c:pt>
                <c:pt idx="35">
                  <c:v>2.5</c:v>
                </c:pt>
                <c:pt idx="36">
                  <c:v>2.7</c:v>
                </c:pt>
                <c:pt idx="37">
                  <c:v>2.7</c:v>
                </c:pt>
                <c:pt idx="38">
                  <c:v>2.9</c:v>
                </c:pt>
                <c:pt idx="39">
                  <c:v>3</c:v>
                </c:pt>
                <c:pt idx="40">
                  <c:v>3.2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9</c:v>
                </c:pt>
                <c:pt idx="46">
                  <c:v>2.9</c:v>
                </c:pt>
                <c:pt idx="47">
                  <c:v>2.9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5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</c:v>
                </c:pt>
                <c:pt idx="72">
                  <c:v>0.9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.2</c:v>
                </c:pt>
                <c:pt idx="76">
                  <c:v>1.5</c:v>
                </c:pt>
                <c:pt idx="77">
                  <c:v>1.7</c:v>
                </c:pt>
                <c:pt idx="78">
                  <c:v>1.7</c:v>
                </c:pt>
                <c:pt idx="79">
                  <c:v>1.6</c:v>
                </c:pt>
                <c:pt idx="80">
                  <c:v>1.8</c:v>
                </c:pt>
                <c:pt idx="81">
                  <c:v>1.9</c:v>
                </c:pt>
                <c:pt idx="82">
                  <c:v>2</c:v>
                </c:pt>
                <c:pt idx="83">
                  <c:v>2</c:v>
                </c:pt>
                <c:pt idx="84">
                  <c:v>2.4</c:v>
                </c:pt>
                <c:pt idx="85">
                  <c:v>2.2999999999999998</c:v>
                </c:pt>
                <c:pt idx="86">
                  <c:v>2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6</c:v>
                </c:pt>
                <c:pt idx="126">
                  <c:v>1.6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5</c:v>
                </c:pt>
                <c:pt idx="155">
                  <c:v>1.7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9</c:v>
                </c:pt>
                <c:pt idx="181">
                  <c:v>2.9</c:v>
                </c:pt>
                <c:pt idx="182">
                  <c:v>3.1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6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4</c:v>
                </c:pt>
                <c:pt idx="205">
                  <c:v>7</c:v>
                </c:pt>
                <c:pt idx="206">
                  <c:v>7.9</c:v>
                </c:pt>
                <c:pt idx="207">
                  <c:v>8.8000000000000007</c:v>
                </c:pt>
                <c:pt idx="208">
                  <c:v>9.9</c:v>
                </c:pt>
                <c:pt idx="209">
                  <c:v>10.9</c:v>
                </c:pt>
                <c:pt idx="210">
                  <c:v>12.6</c:v>
                </c:pt>
                <c:pt idx="211">
                  <c:v>14.2</c:v>
                </c:pt>
                <c:pt idx="212">
                  <c:v>15.4</c:v>
                </c:pt>
                <c:pt idx="213">
                  <c:v>16.100000000000001</c:v>
                </c:pt>
                <c:pt idx="214">
                  <c:v>17.2</c:v>
                </c:pt>
                <c:pt idx="215">
                  <c:v>17.899999999999999</c:v>
                </c:pt>
                <c:pt idx="216">
                  <c:v>18.7</c:v>
                </c:pt>
                <c:pt idx="217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3-4288-938C-8CD60B5471C2}"/>
            </c:ext>
          </c:extLst>
        </c:ser>
        <c:ser>
          <c:idx val="2"/>
          <c:order val="2"/>
          <c:tx>
            <c:strRef>
              <c:f>'c3-31'!$D$14</c:f>
              <c:strCache>
                <c:ptCount val="1"/>
                <c:pt idx="0">
                  <c:v>Ritkán változó árú termékek inflációja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F43-4288-938C-8CD60B5471C2}"/>
              </c:ext>
            </c:extLst>
          </c:dPt>
          <c:cat>
            <c:numRef>
              <c:f>'c3-31'!$A$64:$A$281</c:f>
              <c:numCache>
                <c:formatCode>m/d/yyyy</c:formatCode>
                <c:ptCount val="21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</c:numCache>
            </c:numRef>
          </c:cat>
          <c:val>
            <c:numRef>
              <c:f>'c3-31'!$D$64:$D$281</c:f>
              <c:numCache>
                <c:formatCode>0.0</c:formatCode>
                <c:ptCount val="218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3-4288-938C-8CD60B547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0145792"/>
        <c:axId val="1201473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1'!$E$1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1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1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9F43-4288-938C-8CD60B5471C2}"/>
                  </c:ext>
                </c:extLst>
              </c15:ser>
            </c15:filteredLineSeries>
          </c:ext>
        </c:extLst>
      </c:lineChart>
      <c:dateAx>
        <c:axId val="1201457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7328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120147328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9.379669910005646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145792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6377253087766772"/>
          <c:w val="1"/>
          <c:h val="0.23622746912233231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8142731361254E-2"/>
          <c:y val="7.7380395823594114E-2"/>
          <c:w val="0.86832829861115979"/>
          <c:h val="0.53635228909352772"/>
        </c:manualLayout>
      </c:layout>
      <c:lineChart>
        <c:grouping val="standard"/>
        <c:varyColors val="0"/>
        <c:ser>
          <c:idx val="0"/>
          <c:order val="0"/>
          <c:tx>
            <c:strRef>
              <c:f>'c3-31'!$B$15</c:f>
              <c:strCache>
                <c:ptCount val="1"/>
                <c:pt idx="0">
                  <c:v>Core inflation excluding indirect tax effect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numRef>
              <c:f>'c3-31'!$A$64:$A$281</c:f>
              <c:numCache>
                <c:formatCode>m/d/yyyy</c:formatCode>
                <c:ptCount val="21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</c:numCache>
            </c:numRef>
          </c:cat>
          <c:val>
            <c:numRef>
              <c:f>'c3-31'!$B$64:$B$281</c:f>
              <c:numCache>
                <c:formatCode>0.0</c:formatCode>
                <c:ptCount val="218"/>
                <c:pt idx="0">
                  <c:v>3.1</c:v>
                </c:pt>
                <c:pt idx="1">
                  <c:v>2.5</c:v>
                </c:pt>
                <c:pt idx="2">
                  <c:v>2.2999999999999998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4</c:v>
                </c:pt>
                <c:pt idx="7">
                  <c:v>1.5</c:v>
                </c:pt>
                <c:pt idx="8">
                  <c:v>1.5</c:v>
                </c:pt>
                <c:pt idx="9">
                  <c:v>1.4</c:v>
                </c:pt>
                <c:pt idx="10">
                  <c:v>1.4</c:v>
                </c:pt>
                <c:pt idx="11">
                  <c:v>1.4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2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8</c:v>
                </c:pt>
                <c:pt idx="18">
                  <c:v>2.4</c:v>
                </c:pt>
                <c:pt idx="19">
                  <c:v>2.9</c:v>
                </c:pt>
                <c:pt idx="20">
                  <c:v>3.5</c:v>
                </c:pt>
                <c:pt idx="21">
                  <c:v>3.8</c:v>
                </c:pt>
                <c:pt idx="22">
                  <c:v>3.9</c:v>
                </c:pt>
                <c:pt idx="23">
                  <c:v>4.2</c:v>
                </c:pt>
                <c:pt idx="24">
                  <c:v>4.2</c:v>
                </c:pt>
                <c:pt idx="25">
                  <c:v>4.3</c:v>
                </c:pt>
                <c:pt idx="26">
                  <c:v>4.5999999999999996</c:v>
                </c:pt>
                <c:pt idx="27">
                  <c:v>4.5999999999999996</c:v>
                </c:pt>
                <c:pt idx="28">
                  <c:v>4.4000000000000004</c:v>
                </c:pt>
                <c:pt idx="29">
                  <c:v>4.5</c:v>
                </c:pt>
                <c:pt idx="30">
                  <c:v>4.2</c:v>
                </c:pt>
                <c:pt idx="31">
                  <c:v>4</c:v>
                </c:pt>
                <c:pt idx="32">
                  <c:v>4</c:v>
                </c:pt>
                <c:pt idx="33">
                  <c:v>4.2</c:v>
                </c:pt>
                <c:pt idx="34">
                  <c:v>4.4000000000000004</c:v>
                </c:pt>
                <c:pt idx="35">
                  <c:v>4.5999999999999996</c:v>
                </c:pt>
                <c:pt idx="36">
                  <c:v>5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.5</c:v>
                </c:pt>
                <c:pt idx="40">
                  <c:v>5.8</c:v>
                </c:pt>
                <c:pt idx="41">
                  <c:v>5.7</c:v>
                </c:pt>
                <c:pt idx="42">
                  <c:v>5.7</c:v>
                </c:pt>
                <c:pt idx="43">
                  <c:v>5.5</c:v>
                </c:pt>
                <c:pt idx="44">
                  <c:v>4.9000000000000004</c:v>
                </c:pt>
                <c:pt idx="45">
                  <c:v>4.4000000000000004</c:v>
                </c:pt>
                <c:pt idx="46">
                  <c:v>3.9</c:v>
                </c:pt>
                <c:pt idx="47">
                  <c:v>3.5</c:v>
                </c:pt>
                <c:pt idx="48">
                  <c:v>3.1</c:v>
                </c:pt>
                <c:pt idx="49">
                  <c:v>2.9</c:v>
                </c:pt>
                <c:pt idx="50">
                  <c:v>2.7</c:v>
                </c:pt>
                <c:pt idx="51">
                  <c:v>2.7</c:v>
                </c:pt>
                <c:pt idx="52">
                  <c:v>2.6</c:v>
                </c:pt>
                <c:pt idx="53">
                  <c:v>2.6</c:v>
                </c:pt>
                <c:pt idx="54">
                  <c:v>2.6</c:v>
                </c:pt>
                <c:pt idx="55">
                  <c:v>2.5</c:v>
                </c:pt>
                <c:pt idx="56">
                  <c:v>2.5</c:v>
                </c:pt>
                <c:pt idx="57">
                  <c:v>2.2000000000000002</c:v>
                </c:pt>
                <c:pt idx="58">
                  <c:v>2.2000000000000002</c:v>
                </c:pt>
                <c:pt idx="59">
                  <c:v>2</c:v>
                </c:pt>
                <c:pt idx="60">
                  <c:v>2.1</c:v>
                </c:pt>
                <c:pt idx="61">
                  <c:v>1.8</c:v>
                </c:pt>
                <c:pt idx="62">
                  <c:v>1.6</c:v>
                </c:pt>
                <c:pt idx="63">
                  <c:v>1.2</c:v>
                </c:pt>
                <c:pt idx="64">
                  <c:v>0.8</c:v>
                </c:pt>
                <c:pt idx="65">
                  <c:v>0.5</c:v>
                </c:pt>
                <c:pt idx="66">
                  <c:v>0.4</c:v>
                </c:pt>
                <c:pt idx="67">
                  <c:v>0.6</c:v>
                </c:pt>
                <c:pt idx="68">
                  <c:v>0.7</c:v>
                </c:pt>
                <c:pt idx="69">
                  <c:v>1.2</c:v>
                </c:pt>
                <c:pt idx="70">
                  <c:v>1.4</c:v>
                </c:pt>
                <c:pt idx="71">
                  <c:v>1.8</c:v>
                </c:pt>
                <c:pt idx="72">
                  <c:v>1.7</c:v>
                </c:pt>
                <c:pt idx="73">
                  <c:v>1.9</c:v>
                </c:pt>
                <c:pt idx="74">
                  <c:v>2.8</c:v>
                </c:pt>
                <c:pt idx="75">
                  <c:v>3.1</c:v>
                </c:pt>
                <c:pt idx="76">
                  <c:v>3.4</c:v>
                </c:pt>
                <c:pt idx="77">
                  <c:v>3.7</c:v>
                </c:pt>
                <c:pt idx="78">
                  <c:v>3.8</c:v>
                </c:pt>
                <c:pt idx="79">
                  <c:v>3.6</c:v>
                </c:pt>
                <c:pt idx="80">
                  <c:v>3.6</c:v>
                </c:pt>
                <c:pt idx="81">
                  <c:v>3.3</c:v>
                </c:pt>
                <c:pt idx="82">
                  <c:v>3.3</c:v>
                </c:pt>
                <c:pt idx="83">
                  <c:v>3</c:v>
                </c:pt>
                <c:pt idx="84">
                  <c:v>3.4</c:v>
                </c:pt>
                <c:pt idx="85">
                  <c:v>3.5</c:v>
                </c:pt>
                <c:pt idx="86">
                  <c:v>2.6</c:v>
                </c:pt>
                <c:pt idx="87">
                  <c:v>2.4</c:v>
                </c:pt>
                <c:pt idx="88">
                  <c:v>1.9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1.9</c:v>
                </c:pt>
                <c:pt idx="93">
                  <c:v>1.7</c:v>
                </c:pt>
                <c:pt idx="94">
                  <c:v>1.8</c:v>
                </c:pt>
                <c:pt idx="95">
                  <c:v>1.9</c:v>
                </c:pt>
                <c:pt idx="96">
                  <c:v>1.2</c:v>
                </c:pt>
                <c:pt idx="97">
                  <c:v>1.1000000000000001</c:v>
                </c:pt>
                <c:pt idx="98">
                  <c:v>1.2</c:v>
                </c:pt>
                <c:pt idx="99">
                  <c:v>1.2</c:v>
                </c:pt>
                <c:pt idx="100">
                  <c:v>1.3</c:v>
                </c:pt>
                <c:pt idx="101">
                  <c:v>1.2</c:v>
                </c:pt>
                <c:pt idx="102">
                  <c:v>1.2</c:v>
                </c:pt>
                <c:pt idx="103">
                  <c:v>1.3</c:v>
                </c:pt>
                <c:pt idx="104">
                  <c:v>1.3</c:v>
                </c:pt>
                <c:pt idx="105">
                  <c:v>1.2</c:v>
                </c:pt>
                <c:pt idx="106">
                  <c:v>1.2</c:v>
                </c:pt>
                <c:pt idx="107">
                  <c:v>1.1000000000000001</c:v>
                </c:pt>
                <c:pt idx="108">
                  <c:v>1.6</c:v>
                </c:pt>
                <c:pt idx="109">
                  <c:v>1.7</c:v>
                </c:pt>
                <c:pt idx="110">
                  <c:v>1.6</c:v>
                </c:pt>
                <c:pt idx="111">
                  <c:v>1.3</c:v>
                </c:pt>
                <c:pt idx="112">
                  <c:v>1.5</c:v>
                </c:pt>
                <c:pt idx="113">
                  <c:v>1.5</c:v>
                </c:pt>
                <c:pt idx="114">
                  <c:v>1.6</c:v>
                </c:pt>
                <c:pt idx="115">
                  <c:v>1.6</c:v>
                </c:pt>
                <c:pt idx="116">
                  <c:v>1.3</c:v>
                </c:pt>
                <c:pt idx="117">
                  <c:v>1.5</c:v>
                </c:pt>
                <c:pt idx="118">
                  <c:v>1.3</c:v>
                </c:pt>
                <c:pt idx="119">
                  <c:v>1.2</c:v>
                </c:pt>
                <c:pt idx="120">
                  <c:v>1</c:v>
                </c:pt>
                <c:pt idx="121">
                  <c:v>1</c:v>
                </c:pt>
                <c:pt idx="122">
                  <c:v>0.9</c:v>
                </c:pt>
                <c:pt idx="123">
                  <c:v>1</c:v>
                </c:pt>
                <c:pt idx="124">
                  <c:v>1</c:v>
                </c:pt>
                <c:pt idx="125">
                  <c:v>0.9</c:v>
                </c:pt>
                <c:pt idx="126">
                  <c:v>0.8</c:v>
                </c:pt>
                <c:pt idx="127">
                  <c:v>0.7</c:v>
                </c:pt>
                <c:pt idx="128">
                  <c:v>0.8</c:v>
                </c:pt>
                <c:pt idx="129">
                  <c:v>1.1000000000000001</c:v>
                </c:pt>
                <c:pt idx="130">
                  <c:v>1</c:v>
                </c:pt>
                <c:pt idx="131">
                  <c:v>1</c:v>
                </c:pt>
                <c:pt idx="132">
                  <c:v>1.2</c:v>
                </c:pt>
                <c:pt idx="133">
                  <c:v>1.1000000000000001</c:v>
                </c:pt>
                <c:pt idx="134">
                  <c:v>1</c:v>
                </c:pt>
                <c:pt idx="135">
                  <c:v>1.3</c:v>
                </c:pt>
                <c:pt idx="136">
                  <c:v>1.1000000000000001</c:v>
                </c:pt>
                <c:pt idx="137">
                  <c:v>1.1000000000000001</c:v>
                </c:pt>
                <c:pt idx="138">
                  <c:v>1.2</c:v>
                </c:pt>
                <c:pt idx="139">
                  <c:v>1.1000000000000001</c:v>
                </c:pt>
                <c:pt idx="140">
                  <c:v>1.3</c:v>
                </c:pt>
                <c:pt idx="141">
                  <c:v>1.4</c:v>
                </c:pt>
                <c:pt idx="142">
                  <c:v>1.5</c:v>
                </c:pt>
                <c:pt idx="143">
                  <c:v>1.6</c:v>
                </c:pt>
                <c:pt idx="144">
                  <c:v>1.6</c:v>
                </c:pt>
                <c:pt idx="145">
                  <c:v>1.9</c:v>
                </c:pt>
                <c:pt idx="146">
                  <c:v>2</c:v>
                </c:pt>
                <c:pt idx="147">
                  <c:v>1.9</c:v>
                </c:pt>
                <c:pt idx="148">
                  <c:v>2.1</c:v>
                </c:pt>
                <c:pt idx="149">
                  <c:v>2.2000000000000002</c:v>
                </c:pt>
                <c:pt idx="150">
                  <c:v>2.4</c:v>
                </c:pt>
                <c:pt idx="151">
                  <c:v>2.5</c:v>
                </c:pt>
                <c:pt idx="152">
                  <c:v>2.6</c:v>
                </c:pt>
                <c:pt idx="153">
                  <c:v>2.2999999999999998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1</c:v>
                </c:pt>
                <c:pt idx="157">
                  <c:v>2</c:v>
                </c:pt>
                <c:pt idx="158">
                  <c:v>1.9</c:v>
                </c:pt>
                <c:pt idx="159">
                  <c:v>2</c:v>
                </c:pt>
                <c:pt idx="160">
                  <c:v>2.1</c:v>
                </c:pt>
                <c:pt idx="161">
                  <c:v>2.1</c:v>
                </c:pt>
                <c:pt idx="162">
                  <c:v>2.2000000000000002</c:v>
                </c:pt>
                <c:pt idx="163">
                  <c:v>2.1</c:v>
                </c:pt>
                <c:pt idx="164">
                  <c:v>2.2000000000000002</c:v>
                </c:pt>
                <c:pt idx="165">
                  <c:v>2.4</c:v>
                </c:pt>
                <c:pt idx="166">
                  <c:v>2.6</c:v>
                </c:pt>
                <c:pt idx="167">
                  <c:v>2.7</c:v>
                </c:pt>
                <c:pt idx="168">
                  <c:v>2.8</c:v>
                </c:pt>
                <c:pt idx="169">
                  <c:v>3.1</c:v>
                </c:pt>
                <c:pt idx="170">
                  <c:v>3.3</c:v>
                </c:pt>
                <c:pt idx="171">
                  <c:v>3.1</c:v>
                </c:pt>
                <c:pt idx="172">
                  <c:v>3.4</c:v>
                </c:pt>
                <c:pt idx="173">
                  <c:v>3.4</c:v>
                </c:pt>
                <c:pt idx="174">
                  <c:v>3.1</c:v>
                </c:pt>
                <c:pt idx="175">
                  <c:v>3.1</c:v>
                </c:pt>
                <c:pt idx="176">
                  <c:v>3.3</c:v>
                </c:pt>
                <c:pt idx="177">
                  <c:v>3.5</c:v>
                </c:pt>
                <c:pt idx="178">
                  <c:v>3.4</c:v>
                </c:pt>
                <c:pt idx="179">
                  <c:v>3.3</c:v>
                </c:pt>
                <c:pt idx="180">
                  <c:v>3.5</c:v>
                </c:pt>
                <c:pt idx="181">
                  <c:v>3.6</c:v>
                </c:pt>
                <c:pt idx="182">
                  <c:v>3.8</c:v>
                </c:pt>
                <c:pt idx="183">
                  <c:v>3.8</c:v>
                </c:pt>
                <c:pt idx="184">
                  <c:v>3.5</c:v>
                </c:pt>
                <c:pt idx="185">
                  <c:v>3.5</c:v>
                </c:pt>
                <c:pt idx="186">
                  <c:v>4.2</c:v>
                </c:pt>
                <c:pt idx="187">
                  <c:v>4.3</c:v>
                </c:pt>
                <c:pt idx="188">
                  <c:v>3.7</c:v>
                </c:pt>
                <c:pt idx="189">
                  <c:v>3.4</c:v>
                </c:pt>
                <c:pt idx="190">
                  <c:v>3.4</c:v>
                </c:pt>
                <c:pt idx="191">
                  <c:v>3.2</c:v>
                </c:pt>
                <c:pt idx="192">
                  <c:v>3.2</c:v>
                </c:pt>
                <c:pt idx="193">
                  <c:v>3.2</c:v>
                </c:pt>
                <c:pt idx="194">
                  <c:v>2.8</c:v>
                </c:pt>
                <c:pt idx="195">
                  <c:v>3.1</c:v>
                </c:pt>
                <c:pt idx="196">
                  <c:v>3.4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</c:v>
                </c:pt>
                <c:pt idx="201">
                  <c:v>4.7</c:v>
                </c:pt>
                <c:pt idx="202">
                  <c:v>5.3</c:v>
                </c:pt>
                <c:pt idx="203">
                  <c:v>6.4</c:v>
                </c:pt>
                <c:pt idx="204">
                  <c:v>7.4</c:v>
                </c:pt>
                <c:pt idx="205">
                  <c:v>8.1</c:v>
                </c:pt>
                <c:pt idx="206">
                  <c:v>9.1</c:v>
                </c:pt>
                <c:pt idx="207">
                  <c:v>10.3</c:v>
                </c:pt>
                <c:pt idx="208">
                  <c:v>12.2</c:v>
                </c:pt>
                <c:pt idx="209">
                  <c:v>13.8</c:v>
                </c:pt>
                <c:pt idx="210">
                  <c:v>16.600000000000001</c:v>
                </c:pt>
                <c:pt idx="211">
                  <c:v>18.899999999999999</c:v>
                </c:pt>
                <c:pt idx="212">
                  <c:v>20.6</c:v>
                </c:pt>
                <c:pt idx="213">
                  <c:v>22.2</c:v>
                </c:pt>
                <c:pt idx="214">
                  <c:v>23.8</c:v>
                </c:pt>
                <c:pt idx="215">
                  <c:v>24.7</c:v>
                </c:pt>
                <c:pt idx="216">
                  <c:v>25.3</c:v>
                </c:pt>
                <c:pt idx="217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E2-475F-9A51-CD984A4528FB}"/>
            </c:ext>
          </c:extLst>
        </c:ser>
        <c:ser>
          <c:idx val="1"/>
          <c:order val="1"/>
          <c:tx>
            <c:strRef>
              <c:f>'c3-31'!$C$15</c:f>
              <c:strCache>
                <c:ptCount val="1"/>
                <c:pt idx="0">
                  <c:v>Core inflation excluding processed food 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3-31'!$A$64:$A$281</c:f>
              <c:numCache>
                <c:formatCode>m/d/yyyy</c:formatCode>
                <c:ptCount val="21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</c:numCache>
            </c:numRef>
          </c:cat>
          <c:val>
            <c:numRef>
              <c:f>'c3-31'!$C$64:$C$281</c:f>
              <c:numCache>
                <c:formatCode>0.0</c:formatCode>
                <c:ptCount val="218"/>
                <c:pt idx="0">
                  <c:v>3.2</c:v>
                </c:pt>
                <c:pt idx="1">
                  <c:v>2.8</c:v>
                </c:pt>
                <c:pt idx="2">
                  <c:v>2.7</c:v>
                </c:pt>
                <c:pt idx="3">
                  <c:v>2.6</c:v>
                </c:pt>
                <c:pt idx="4">
                  <c:v>2.2999999999999998</c:v>
                </c:pt>
                <c:pt idx="5">
                  <c:v>1.9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8</c:v>
                </c:pt>
                <c:pt idx="10">
                  <c:v>1.8</c:v>
                </c:pt>
                <c:pt idx="11">
                  <c:v>1.8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4</c:v>
                </c:pt>
                <c:pt idx="16">
                  <c:v>1.5</c:v>
                </c:pt>
                <c:pt idx="17">
                  <c:v>1.8</c:v>
                </c:pt>
                <c:pt idx="18">
                  <c:v>2</c:v>
                </c:pt>
                <c:pt idx="19">
                  <c:v>2.2999999999999998</c:v>
                </c:pt>
                <c:pt idx="20">
                  <c:v>2.7</c:v>
                </c:pt>
                <c:pt idx="21">
                  <c:v>3</c:v>
                </c:pt>
                <c:pt idx="22">
                  <c:v>2.9</c:v>
                </c:pt>
                <c:pt idx="23">
                  <c:v>3.1</c:v>
                </c:pt>
                <c:pt idx="24">
                  <c:v>3</c:v>
                </c:pt>
                <c:pt idx="25">
                  <c:v>3</c:v>
                </c:pt>
                <c:pt idx="26">
                  <c:v>3.2</c:v>
                </c:pt>
                <c:pt idx="27">
                  <c:v>3.1</c:v>
                </c:pt>
                <c:pt idx="28">
                  <c:v>3.1</c:v>
                </c:pt>
                <c:pt idx="29">
                  <c:v>3.2</c:v>
                </c:pt>
                <c:pt idx="30">
                  <c:v>3.3</c:v>
                </c:pt>
                <c:pt idx="31">
                  <c:v>3.1</c:v>
                </c:pt>
                <c:pt idx="32">
                  <c:v>2.8</c:v>
                </c:pt>
                <c:pt idx="33">
                  <c:v>2.7</c:v>
                </c:pt>
                <c:pt idx="34">
                  <c:v>2.6</c:v>
                </c:pt>
                <c:pt idx="35">
                  <c:v>2.5</c:v>
                </c:pt>
                <c:pt idx="36">
                  <c:v>2.7</c:v>
                </c:pt>
                <c:pt idx="37">
                  <c:v>2.7</c:v>
                </c:pt>
                <c:pt idx="38">
                  <c:v>2.9</c:v>
                </c:pt>
                <c:pt idx="39">
                  <c:v>3</c:v>
                </c:pt>
                <c:pt idx="40">
                  <c:v>3.2</c:v>
                </c:pt>
                <c:pt idx="41">
                  <c:v>3.2</c:v>
                </c:pt>
                <c:pt idx="42">
                  <c:v>3.1</c:v>
                </c:pt>
                <c:pt idx="43">
                  <c:v>2.9</c:v>
                </c:pt>
                <c:pt idx="44">
                  <c:v>2.8</c:v>
                </c:pt>
                <c:pt idx="45">
                  <c:v>2.9</c:v>
                </c:pt>
                <c:pt idx="46">
                  <c:v>2.9</c:v>
                </c:pt>
                <c:pt idx="47">
                  <c:v>2.9</c:v>
                </c:pt>
                <c:pt idx="48">
                  <c:v>2.5</c:v>
                </c:pt>
                <c:pt idx="49">
                  <c:v>2.6</c:v>
                </c:pt>
                <c:pt idx="50">
                  <c:v>2.2999999999999998</c:v>
                </c:pt>
                <c:pt idx="51">
                  <c:v>2.9</c:v>
                </c:pt>
                <c:pt idx="52">
                  <c:v>2.8</c:v>
                </c:pt>
                <c:pt idx="53">
                  <c:v>2.9</c:v>
                </c:pt>
                <c:pt idx="54">
                  <c:v>2.9</c:v>
                </c:pt>
                <c:pt idx="55">
                  <c:v>3.1</c:v>
                </c:pt>
                <c:pt idx="56">
                  <c:v>3</c:v>
                </c:pt>
                <c:pt idx="57">
                  <c:v>2.6</c:v>
                </c:pt>
                <c:pt idx="58">
                  <c:v>2.6</c:v>
                </c:pt>
                <c:pt idx="59">
                  <c:v>2.4</c:v>
                </c:pt>
                <c:pt idx="60">
                  <c:v>2.5</c:v>
                </c:pt>
                <c:pt idx="61">
                  <c:v>2.2000000000000002</c:v>
                </c:pt>
                <c:pt idx="62">
                  <c:v>2.1</c:v>
                </c:pt>
                <c:pt idx="63">
                  <c:v>1.5</c:v>
                </c:pt>
                <c:pt idx="64">
                  <c:v>1</c:v>
                </c:pt>
                <c:pt idx="65">
                  <c:v>0.7</c:v>
                </c:pt>
                <c:pt idx="66">
                  <c:v>0.8</c:v>
                </c:pt>
                <c:pt idx="67">
                  <c:v>0.7</c:v>
                </c:pt>
                <c:pt idx="68">
                  <c:v>0.7</c:v>
                </c:pt>
                <c:pt idx="69">
                  <c:v>0.8</c:v>
                </c:pt>
                <c:pt idx="70">
                  <c:v>0.8</c:v>
                </c:pt>
                <c:pt idx="71">
                  <c:v>1</c:v>
                </c:pt>
                <c:pt idx="72">
                  <c:v>0.9</c:v>
                </c:pt>
                <c:pt idx="73">
                  <c:v>0.9</c:v>
                </c:pt>
                <c:pt idx="74">
                  <c:v>1.1000000000000001</c:v>
                </c:pt>
                <c:pt idx="75">
                  <c:v>1.2</c:v>
                </c:pt>
                <c:pt idx="76">
                  <c:v>1.5</c:v>
                </c:pt>
                <c:pt idx="77">
                  <c:v>1.7</c:v>
                </c:pt>
                <c:pt idx="78">
                  <c:v>1.7</c:v>
                </c:pt>
                <c:pt idx="79">
                  <c:v>1.6</c:v>
                </c:pt>
                <c:pt idx="80">
                  <c:v>1.8</c:v>
                </c:pt>
                <c:pt idx="81">
                  <c:v>1.9</c:v>
                </c:pt>
                <c:pt idx="82">
                  <c:v>2</c:v>
                </c:pt>
                <c:pt idx="83">
                  <c:v>2</c:v>
                </c:pt>
                <c:pt idx="84">
                  <c:v>2.4</c:v>
                </c:pt>
                <c:pt idx="85">
                  <c:v>2.2999999999999998</c:v>
                </c:pt>
                <c:pt idx="86">
                  <c:v>2</c:v>
                </c:pt>
                <c:pt idx="87">
                  <c:v>1.9</c:v>
                </c:pt>
                <c:pt idx="88">
                  <c:v>1.6</c:v>
                </c:pt>
                <c:pt idx="89">
                  <c:v>1.8</c:v>
                </c:pt>
                <c:pt idx="90">
                  <c:v>1.8</c:v>
                </c:pt>
                <c:pt idx="91">
                  <c:v>1.9</c:v>
                </c:pt>
                <c:pt idx="92">
                  <c:v>1.6</c:v>
                </c:pt>
                <c:pt idx="93">
                  <c:v>1.3</c:v>
                </c:pt>
                <c:pt idx="94">
                  <c:v>1.4</c:v>
                </c:pt>
                <c:pt idx="95">
                  <c:v>1.4</c:v>
                </c:pt>
                <c:pt idx="96">
                  <c:v>0.6</c:v>
                </c:pt>
                <c:pt idx="97">
                  <c:v>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2</c:v>
                </c:pt>
                <c:pt idx="101">
                  <c:v>1.1000000000000001</c:v>
                </c:pt>
                <c:pt idx="102">
                  <c:v>1.1000000000000001</c:v>
                </c:pt>
                <c:pt idx="103">
                  <c:v>1.1000000000000001</c:v>
                </c:pt>
                <c:pt idx="104">
                  <c:v>1.3</c:v>
                </c:pt>
                <c:pt idx="105">
                  <c:v>1.2</c:v>
                </c:pt>
                <c:pt idx="106">
                  <c:v>1.4</c:v>
                </c:pt>
                <c:pt idx="107">
                  <c:v>1.2</c:v>
                </c:pt>
                <c:pt idx="108">
                  <c:v>1.9</c:v>
                </c:pt>
                <c:pt idx="109">
                  <c:v>1.8</c:v>
                </c:pt>
                <c:pt idx="110">
                  <c:v>1.7</c:v>
                </c:pt>
                <c:pt idx="111">
                  <c:v>1.4</c:v>
                </c:pt>
                <c:pt idx="112">
                  <c:v>1.5</c:v>
                </c:pt>
                <c:pt idx="113">
                  <c:v>1.5</c:v>
                </c:pt>
                <c:pt idx="114">
                  <c:v>1.7</c:v>
                </c:pt>
                <c:pt idx="115">
                  <c:v>1.9</c:v>
                </c:pt>
                <c:pt idx="116">
                  <c:v>1.5</c:v>
                </c:pt>
                <c:pt idx="117">
                  <c:v>1.8</c:v>
                </c:pt>
                <c:pt idx="118">
                  <c:v>1.7</c:v>
                </c:pt>
                <c:pt idx="119">
                  <c:v>1.7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7</c:v>
                </c:pt>
                <c:pt idx="124">
                  <c:v>1.8</c:v>
                </c:pt>
                <c:pt idx="125">
                  <c:v>1.6</c:v>
                </c:pt>
                <c:pt idx="126">
                  <c:v>1.6</c:v>
                </c:pt>
                <c:pt idx="127">
                  <c:v>1.5</c:v>
                </c:pt>
                <c:pt idx="128">
                  <c:v>1.7</c:v>
                </c:pt>
                <c:pt idx="129">
                  <c:v>1.8</c:v>
                </c:pt>
                <c:pt idx="130">
                  <c:v>1.6</c:v>
                </c:pt>
                <c:pt idx="131">
                  <c:v>1.5</c:v>
                </c:pt>
                <c:pt idx="132">
                  <c:v>1.7</c:v>
                </c:pt>
                <c:pt idx="133">
                  <c:v>1.6</c:v>
                </c:pt>
                <c:pt idx="134">
                  <c:v>1.6</c:v>
                </c:pt>
                <c:pt idx="135">
                  <c:v>1.8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3</c:v>
                </c:pt>
                <c:pt idx="140">
                  <c:v>1.4</c:v>
                </c:pt>
                <c:pt idx="141">
                  <c:v>1.5</c:v>
                </c:pt>
                <c:pt idx="142">
                  <c:v>1.4</c:v>
                </c:pt>
                <c:pt idx="143">
                  <c:v>1.6</c:v>
                </c:pt>
                <c:pt idx="144">
                  <c:v>1.5</c:v>
                </c:pt>
                <c:pt idx="145">
                  <c:v>1.7</c:v>
                </c:pt>
                <c:pt idx="146">
                  <c:v>1.6</c:v>
                </c:pt>
                <c:pt idx="147">
                  <c:v>1.6</c:v>
                </c:pt>
                <c:pt idx="148">
                  <c:v>1.6</c:v>
                </c:pt>
                <c:pt idx="149">
                  <c:v>1.7</c:v>
                </c:pt>
                <c:pt idx="150">
                  <c:v>1.7</c:v>
                </c:pt>
                <c:pt idx="151">
                  <c:v>1.9</c:v>
                </c:pt>
                <c:pt idx="152">
                  <c:v>2</c:v>
                </c:pt>
                <c:pt idx="153">
                  <c:v>1.7</c:v>
                </c:pt>
                <c:pt idx="154">
                  <c:v>1.5</c:v>
                </c:pt>
                <c:pt idx="155">
                  <c:v>1.7</c:v>
                </c:pt>
                <c:pt idx="156">
                  <c:v>1.5</c:v>
                </c:pt>
                <c:pt idx="157">
                  <c:v>1.4</c:v>
                </c:pt>
                <c:pt idx="158">
                  <c:v>1.5</c:v>
                </c:pt>
                <c:pt idx="159">
                  <c:v>1.6</c:v>
                </c:pt>
                <c:pt idx="160">
                  <c:v>1.9</c:v>
                </c:pt>
                <c:pt idx="161">
                  <c:v>1.8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4</c:v>
                </c:pt>
                <c:pt idx="166">
                  <c:v>2.6</c:v>
                </c:pt>
                <c:pt idx="167">
                  <c:v>2.6</c:v>
                </c:pt>
                <c:pt idx="168">
                  <c:v>2.8</c:v>
                </c:pt>
                <c:pt idx="169">
                  <c:v>3</c:v>
                </c:pt>
                <c:pt idx="170">
                  <c:v>3.2</c:v>
                </c:pt>
                <c:pt idx="171">
                  <c:v>3</c:v>
                </c:pt>
                <c:pt idx="172">
                  <c:v>3.2</c:v>
                </c:pt>
                <c:pt idx="173">
                  <c:v>3.2</c:v>
                </c:pt>
                <c:pt idx="174">
                  <c:v>2.8</c:v>
                </c:pt>
                <c:pt idx="175">
                  <c:v>2.7</c:v>
                </c:pt>
                <c:pt idx="176">
                  <c:v>3</c:v>
                </c:pt>
                <c:pt idx="177">
                  <c:v>3</c:v>
                </c:pt>
                <c:pt idx="178">
                  <c:v>2.9</c:v>
                </c:pt>
                <c:pt idx="179">
                  <c:v>2.8</c:v>
                </c:pt>
                <c:pt idx="180">
                  <c:v>2.9</c:v>
                </c:pt>
                <c:pt idx="181">
                  <c:v>2.9</c:v>
                </c:pt>
                <c:pt idx="182">
                  <c:v>3.1</c:v>
                </c:pt>
                <c:pt idx="183">
                  <c:v>3</c:v>
                </c:pt>
                <c:pt idx="184">
                  <c:v>2.7</c:v>
                </c:pt>
                <c:pt idx="185">
                  <c:v>2.8</c:v>
                </c:pt>
                <c:pt idx="186">
                  <c:v>3.6</c:v>
                </c:pt>
                <c:pt idx="187">
                  <c:v>3.6</c:v>
                </c:pt>
                <c:pt idx="188">
                  <c:v>3</c:v>
                </c:pt>
                <c:pt idx="189">
                  <c:v>2.8</c:v>
                </c:pt>
                <c:pt idx="190">
                  <c:v>3</c:v>
                </c:pt>
                <c:pt idx="191">
                  <c:v>2.9</c:v>
                </c:pt>
                <c:pt idx="192">
                  <c:v>3</c:v>
                </c:pt>
                <c:pt idx="193">
                  <c:v>3.1</c:v>
                </c:pt>
                <c:pt idx="194">
                  <c:v>2.8</c:v>
                </c:pt>
                <c:pt idx="195">
                  <c:v>3</c:v>
                </c:pt>
                <c:pt idx="196">
                  <c:v>3.3</c:v>
                </c:pt>
                <c:pt idx="197">
                  <c:v>3.8</c:v>
                </c:pt>
                <c:pt idx="198">
                  <c:v>3.5</c:v>
                </c:pt>
                <c:pt idx="199">
                  <c:v>3.6</c:v>
                </c:pt>
                <c:pt idx="200">
                  <c:v>4.0999999999999996</c:v>
                </c:pt>
                <c:pt idx="201">
                  <c:v>4.7</c:v>
                </c:pt>
                <c:pt idx="202">
                  <c:v>5.0999999999999996</c:v>
                </c:pt>
                <c:pt idx="203">
                  <c:v>5.8</c:v>
                </c:pt>
                <c:pt idx="204">
                  <c:v>6.4</c:v>
                </c:pt>
                <c:pt idx="205">
                  <c:v>7</c:v>
                </c:pt>
                <c:pt idx="206">
                  <c:v>7.9</c:v>
                </c:pt>
                <c:pt idx="207">
                  <c:v>8.8000000000000007</c:v>
                </c:pt>
                <c:pt idx="208">
                  <c:v>9.9</c:v>
                </c:pt>
                <c:pt idx="209">
                  <c:v>10.9</c:v>
                </c:pt>
                <c:pt idx="210">
                  <c:v>12.6</c:v>
                </c:pt>
                <c:pt idx="211">
                  <c:v>14.2</c:v>
                </c:pt>
                <c:pt idx="212">
                  <c:v>15.4</c:v>
                </c:pt>
                <c:pt idx="213">
                  <c:v>16.100000000000001</c:v>
                </c:pt>
                <c:pt idx="214">
                  <c:v>17.2</c:v>
                </c:pt>
                <c:pt idx="215">
                  <c:v>17.899999999999999</c:v>
                </c:pt>
                <c:pt idx="216">
                  <c:v>18.7</c:v>
                </c:pt>
                <c:pt idx="217">
                  <c:v>18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E2-475F-9A51-CD984A4528FB}"/>
            </c:ext>
          </c:extLst>
        </c:ser>
        <c:ser>
          <c:idx val="2"/>
          <c:order val="2"/>
          <c:tx>
            <c:strRef>
              <c:f>'c3-31'!$D$15</c:f>
              <c:strCache>
                <c:ptCount val="1"/>
                <c:pt idx="0">
                  <c:v>Sticky price inflation</c:v>
                </c:pt>
              </c:strCache>
            </c:strRef>
          </c:tx>
          <c:spPr>
            <a:ln>
              <a:solidFill>
                <a:srgbClr val="009EE0"/>
              </a:solidFill>
              <a:prstDash val="sysDash"/>
            </a:ln>
          </c:spPr>
          <c:marker>
            <c:symbol val="none"/>
          </c:marker>
          <c:dPt>
            <c:idx val="181"/>
            <c:bubble3D val="0"/>
            <c:spPr>
              <a:ln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DE2-475F-9A51-CD984A4528FB}"/>
              </c:ext>
            </c:extLst>
          </c:dPt>
          <c:cat>
            <c:numRef>
              <c:f>'c3-31'!$A$64:$A$281</c:f>
              <c:numCache>
                <c:formatCode>m/d/yyyy</c:formatCode>
                <c:ptCount val="218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  <c:pt idx="192">
                  <c:v>44197</c:v>
                </c:pt>
                <c:pt idx="193">
                  <c:v>44228</c:v>
                </c:pt>
                <c:pt idx="194">
                  <c:v>44256</c:v>
                </c:pt>
                <c:pt idx="195">
                  <c:v>44287</c:v>
                </c:pt>
                <c:pt idx="196">
                  <c:v>44317</c:v>
                </c:pt>
                <c:pt idx="197">
                  <c:v>44348</c:v>
                </c:pt>
                <c:pt idx="198">
                  <c:v>44378</c:v>
                </c:pt>
                <c:pt idx="199">
                  <c:v>44409</c:v>
                </c:pt>
                <c:pt idx="200">
                  <c:v>44440</c:v>
                </c:pt>
                <c:pt idx="201">
                  <c:v>44470</c:v>
                </c:pt>
                <c:pt idx="202">
                  <c:v>44501</c:v>
                </c:pt>
                <c:pt idx="203">
                  <c:v>44531</c:v>
                </c:pt>
                <c:pt idx="204">
                  <c:v>44562</c:v>
                </c:pt>
                <c:pt idx="205">
                  <c:v>44593</c:v>
                </c:pt>
                <c:pt idx="206">
                  <c:v>44621</c:v>
                </c:pt>
                <c:pt idx="207">
                  <c:v>44652</c:v>
                </c:pt>
                <c:pt idx="208">
                  <c:v>44682</c:v>
                </c:pt>
                <c:pt idx="209">
                  <c:v>44713</c:v>
                </c:pt>
                <c:pt idx="210">
                  <c:v>44743</c:v>
                </c:pt>
                <c:pt idx="211">
                  <c:v>44774</c:v>
                </c:pt>
                <c:pt idx="212">
                  <c:v>44805</c:v>
                </c:pt>
                <c:pt idx="213">
                  <c:v>44835</c:v>
                </c:pt>
                <c:pt idx="214">
                  <c:v>44866</c:v>
                </c:pt>
                <c:pt idx="215">
                  <c:v>44896</c:v>
                </c:pt>
                <c:pt idx="216">
                  <c:v>44927</c:v>
                </c:pt>
                <c:pt idx="217">
                  <c:v>44958</c:v>
                </c:pt>
              </c:numCache>
            </c:numRef>
          </c:cat>
          <c:val>
            <c:numRef>
              <c:f>'c3-31'!$D$64:$D$281</c:f>
              <c:numCache>
                <c:formatCode>0.0</c:formatCode>
                <c:ptCount val="218"/>
                <c:pt idx="0">
                  <c:v>4.3</c:v>
                </c:pt>
                <c:pt idx="1">
                  <c:v>3.8</c:v>
                </c:pt>
                <c:pt idx="2">
                  <c:v>3.6</c:v>
                </c:pt>
                <c:pt idx="3">
                  <c:v>3.5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7</c:v>
                </c:pt>
                <c:pt idx="8">
                  <c:v>2.6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2999999999999998</c:v>
                </c:pt>
                <c:pt idx="13">
                  <c:v>2</c:v>
                </c:pt>
                <c:pt idx="14">
                  <c:v>2</c:v>
                </c:pt>
                <c:pt idx="15">
                  <c:v>1.9</c:v>
                </c:pt>
                <c:pt idx="16">
                  <c:v>1.9</c:v>
                </c:pt>
                <c:pt idx="17">
                  <c:v>2</c:v>
                </c:pt>
                <c:pt idx="18">
                  <c:v>2.2000000000000002</c:v>
                </c:pt>
                <c:pt idx="19">
                  <c:v>2.7</c:v>
                </c:pt>
                <c:pt idx="20">
                  <c:v>3.3</c:v>
                </c:pt>
                <c:pt idx="21">
                  <c:v>3.6</c:v>
                </c:pt>
                <c:pt idx="22">
                  <c:v>3.6</c:v>
                </c:pt>
                <c:pt idx="23">
                  <c:v>3.9</c:v>
                </c:pt>
                <c:pt idx="24">
                  <c:v>3.9</c:v>
                </c:pt>
                <c:pt idx="25">
                  <c:v>4.0999999999999996</c:v>
                </c:pt>
                <c:pt idx="26">
                  <c:v>4.3</c:v>
                </c:pt>
                <c:pt idx="27">
                  <c:v>4.3</c:v>
                </c:pt>
                <c:pt idx="28">
                  <c:v>4.3</c:v>
                </c:pt>
                <c:pt idx="29">
                  <c:v>4.5</c:v>
                </c:pt>
                <c:pt idx="30">
                  <c:v>4.7</c:v>
                </c:pt>
                <c:pt idx="31">
                  <c:v>4.4000000000000004</c:v>
                </c:pt>
                <c:pt idx="32">
                  <c:v>3.9</c:v>
                </c:pt>
                <c:pt idx="33">
                  <c:v>3.6</c:v>
                </c:pt>
                <c:pt idx="34">
                  <c:v>3.5</c:v>
                </c:pt>
                <c:pt idx="35">
                  <c:v>3.4</c:v>
                </c:pt>
                <c:pt idx="36">
                  <c:v>3.5</c:v>
                </c:pt>
                <c:pt idx="37">
                  <c:v>3.6</c:v>
                </c:pt>
                <c:pt idx="38">
                  <c:v>3.7</c:v>
                </c:pt>
                <c:pt idx="39">
                  <c:v>3.7</c:v>
                </c:pt>
                <c:pt idx="40">
                  <c:v>3.8</c:v>
                </c:pt>
                <c:pt idx="41">
                  <c:v>3.7</c:v>
                </c:pt>
                <c:pt idx="42">
                  <c:v>3.6</c:v>
                </c:pt>
                <c:pt idx="43">
                  <c:v>3.5</c:v>
                </c:pt>
                <c:pt idx="44">
                  <c:v>3.4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1</c:v>
                </c:pt>
                <c:pt idx="51">
                  <c:v>3.4</c:v>
                </c:pt>
                <c:pt idx="52">
                  <c:v>3.5</c:v>
                </c:pt>
                <c:pt idx="53">
                  <c:v>3.5</c:v>
                </c:pt>
                <c:pt idx="54">
                  <c:v>3.6</c:v>
                </c:pt>
                <c:pt idx="55">
                  <c:v>3.7</c:v>
                </c:pt>
                <c:pt idx="56">
                  <c:v>4</c:v>
                </c:pt>
                <c:pt idx="57">
                  <c:v>3.7</c:v>
                </c:pt>
                <c:pt idx="58">
                  <c:v>3.5</c:v>
                </c:pt>
                <c:pt idx="59">
                  <c:v>3.3</c:v>
                </c:pt>
                <c:pt idx="60">
                  <c:v>3.2</c:v>
                </c:pt>
                <c:pt idx="61">
                  <c:v>2.8</c:v>
                </c:pt>
                <c:pt idx="62">
                  <c:v>2.7</c:v>
                </c:pt>
                <c:pt idx="63">
                  <c:v>2.2000000000000002</c:v>
                </c:pt>
                <c:pt idx="64">
                  <c:v>1.8</c:v>
                </c:pt>
                <c:pt idx="65">
                  <c:v>1.6</c:v>
                </c:pt>
                <c:pt idx="66">
                  <c:v>1.4</c:v>
                </c:pt>
                <c:pt idx="67">
                  <c:v>1.2</c:v>
                </c:pt>
                <c:pt idx="68">
                  <c:v>0.9</c:v>
                </c:pt>
                <c:pt idx="69">
                  <c:v>1</c:v>
                </c:pt>
                <c:pt idx="70">
                  <c:v>1.2</c:v>
                </c:pt>
                <c:pt idx="71">
                  <c:v>1.4</c:v>
                </c:pt>
                <c:pt idx="72">
                  <c:v>1.1000000000000001</c:v>
                </c:pt>
                <c:pt idx="73">
                  <c:v>1.2</c:v>
                </c:pt>
                <c:pt idx="74">
                  <c:v>1.3</c:v>
                </c:pt>
                <c:pt idx="75">
                  <c:v>1.4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7</c:v>
                </c:pt>
                <c:pt idx="82">
                  <c:v>1.8</c:v>
                </c:pt>
                <c:pt idx="83">
                  <c:v>1.9</c:v>
                </c:pt>
                <c:pt idx="84">
                  <c:v>2.4</c:v>
                </c:pt>
                <c:pt idx="85">
                  <c:v>2.4</c:v>
                </c:pt>
                <c:pt idx="86">
                  <c:v>2.2999999999999998</c:v>
                </c:pt>
                <c:pt idx="87">
                  <c:v>2.2999999999999998</c:v>
                </c:pt>
                <c:pt idx="88">
                  <c:v>2.2999999999999998</c:v>
                </c:pt>
                <c:pt idx="89">
                  <c:v>2.5</c:v>
                </c:pt>
                <c:pt idx="90">
                  <c:v>2.4</c:v>
                </c:pt>
                <c:pt idx="91">
                  <c:v>2.5</c:v>
                </c:pt>
                <c:pt idx="92">
                  <c:v>2.5</c:v>
                </c:pt>
                <c:pt idx="93">
                  <c:v>2.2999999999999998</c:v>
                </c:pt>
                <c:pt idx="94">
                  <c:v>2.2000000000000002</c:v>
                </c:pt>
                <c:pt idx="95">
                  <c:v>2</c:v>
                </c:pt>
                <c:pt idx="96">
                  <c:v>1.5</c:v>
                </c:pt>
                <c:pt idx="97">
                  <c:v>1.6</c:v>
                </c:pt>
                <c:pt idx="98">
                  <c:v>1.7</c:v>
                </c:pt>
                <c:pt idx="99">
                  <c:v>1.7</c:v>
                </c:pt>
                <c:pt idx="100">
                  <c:v>1.6</c:v>
                </c:pt>
                <c:pt idx="101">
                  <c:v>1.3</c:v>
                </c:pt>
                <c:pt idx="102">
                  <c:v>1.2</c:v>
                </c:pt>
                <c:pt idx="103">
                  <c:v>1.1000000000000001</c:v>
                </c:pt>
                <c:pt idx="104">
                  <c:v>1.5</c:v>
                </c:pt>
                <c:pt idx="105">
                  <c:v>1.5</c:v>
                </c:pt>
                <c:pt idx="106">
                  <c:v>1.6</c:v>
                </c:pt>
                <c:pt idx="107">
                  <c:v>1.5</c:v>
                </c:pt>
                <c:pt idx="108">
                  <c:v>1.9</c:v>
                </c:pt>
                <c:pt idx="109">
                  <c:v>1.7</c:v>
                </c:pt>
                <c:pt idx="110">
                  <c:v>1.6</c:v>
                </c:pt>
                <c:pt idx="111">
                  <c:v>1.4</c:v>
                </c:pt>
                <c:pt idx="112">
                  <c:v>1.4</c:v>
                </c:pt>
                <c:pt idx="113">
                  <c:v>1.4</c:v>
                </c:pt>
                <c:pt idx="114">
                  <c:v>1.6</c:v>
                </c:pt>
                <c:pt idx="115">
                  <c:v>1.7</c:v>
                </c:pt>
                <c:pt idx="116">
                  <c:v>1.6</c:v>
                </c:pt>
                <c:pt idx="117">
                  <c:v>2.1</c:v>
                </c:pt>
                <c:pt idx="118">
                  <c:v>2.1</c:v>
                </c:pt>
                <c:pt idx="119">
                  <c:v>2.2000000000000002</c:v>
                </c:pt>
                <c:pt idx="120">
                  <c:v>1.9</c:v>
                </c:pt>
                <c:pt idx="121">
                  <c:v>2.1</c:v>
                </c:pt>
                <c:pt idx="122">
                  <c:v>2.1</c:v>
                </c:pt>
                <c:pt idx="123">
                  <c:v>2.2000000000000002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1</c:v>
                </c:pt>
                <c:pt idx="127">
                  <c:v>2.2000000000000002</c:v>
                </c:pt>
                <c:pt idx="128">
                  <c:v>2</c:v>
                </c:pt>
                <c:pt idx="129">
                  <c:v>1.8</c:v>
                </c:pt>
                <c:pt idx="130">
                  <c:v>1.8</c:v>
                </c:pt>
                <c:pt idx="131">
                  <c:v>1.7</c:v>
                </c:pt>
                <c:pt idx="132">
                  <c:v>2</c:v>
                </c:pt>
                <c:pt idx="133">
                  <c:v>1.8</c:v>
                </c:pt>
                <c:pt idx="134">
                  <c:v>1.7</c:v>
                </c:pt>
                <c:pt idx="135">
                  <c:v>1.8</c:v>
                </c:pt>
                <c:pt idx="136">
                  <c:v>1.7</c:v>
                </c:pt>
                <c:pt idx="137">
                  <c:v>1.7</c:v>
                </c:pt>
                <c:pt idx="138">
                  <c:v>1.8</c:v>
                </c:pt>
                <c:pt idx="139">
                  <c:v>1.8</c:v>
                </c:pt>
                <c:pt idx="140">
                  <c:v>1.9</c:v>
                </c:pt>
                <c:pt idx="141">
                  <c:v>1.8</c:v>
                </c:pt>
                <c:pt idx="142">
                  <c:v>1.7</c:v>
                </c:pt>
                <c:pt idx="143">
                  <c:v>1.8</c:v>
                </c:pt>
                <c:pt idx="144">
                  <c:v>1.8</c:v>
                </c:pt>
                <c:pt idx="145">
                  <c:v>2</c:v>
                </c:pt>
                <c:pt idx="146">
                  <c:v>2</c:v>
                </c:pt>
                <c:pt idx="147">
                  <c:v>1.9</c:v>
                </c:pt>
                <c:pt idx="148">
                  <c:v>2</c:v>
                </c:pt>
                <c:pt idx="149">
                  <c:v>1.9</c:v>
                </c:pt>
                <c:pt idx="150">
                  <c:v>2</c:v>
                </c:pt>
                <c:pt idx="151">
                  <c:v>2.1</c:v>
                </c:pt>
                <c:pt idx="152">
                  <c:v>2.2999999999999998</c:v>
                </c:pt>
                <c:pt idx="153">
                  <c:v>2</c:v>
                </c:pt>
                <c:pt idx="154">
                  <c:v>2.1</c:v>
                </c:pt>
                <c:pt idx="155">
                  <c:v>2.2000000000000002</c:v>
                </c:pt>
                <c:pt idx="156">
                  <c:v>2.2000000000000002</c:v>
                </c:pt>
                <c:pt idx="157">
                  <c:v>2</c:v>
                </c:pt>
                <c:pt idx="158">
                  <c:v>2.1</c:v>
                </c:pt>
                <c:pt idx="159">
                  <c:v>2.2999999999999998</c:v>
                </c:pt>
                <c:pt idx="160">
                  <c:v>2.2000000000000002</c:v>
                </c:pt>
                <c:pt idx="161">
                  <c:v>2.4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3</c:v>
                </c:pt>
                <c:pt idx="166">
                  <c:v>3.1</c:v>
                </c:pt>
                <c:pt idx="167">
                  <c:v>3.1</c:v>
                </c:pt>
                <c:pt idx="168">
                  <c:v>3.3</c:v>
                </c:pt>
                <c:pt idx="169">
                  <c:v>3.5</c:v>
                </c:pt>
                <c:pt idx="170">
                  <c:v>3.6</c:v>
                </c:pt>
                <c:pt idx="171">
                  <c:v>3.7</c:v>
                </c:pt>
                <c:pt idx="172">
                  <c:v>3.9</c:v>
                </c:pt>
                <c:pt idx="173">
                  <c:v>3.9</c:v>
                </c:pt>
                <c:pt idx="174">
                  <c:v>3.4</c:v>
                </c:pt>
                <c:pt idx="175">
                  <c:v>3.4</c:v>
                </c:pt>
                <c:pt idx="176">
                  <c:v>3.4</c:v>
                </c:pt>
                <c:pt idx="177">
                  <c:v>3.3</c:v>
                </c:pt>
                <c:pt idx="178">
                  <c:v>3.4</c:v>
                </c:pt>
                <c:pt idx="179">
                  <c:v>3.4</c:v>
                </c:pt>
                <c:pt idx="180">
                  <c:v>3.4</c:v>
                </c:pt>
                <c:pt idx="181">
                  <c:v>3.4</c:v>
                </c:pt>
                <c:pt idx="182">
                  <c:v>3.6</c:v>
                </c:pt>
                <c:pt idx="183">
                  <c:v>3.5</c:v>
                </c:pt>
                <c:pt idx="184">
                  <c:v>3.6</c:v>
                </c:pt>
                <c:pt idx="185">
                  <c:v>3.6</c:v>
                </c:pt>
                <c:pt idx="186">
                  <c:v>4.0999999999999996</c:v>
                </c:pt>
                <c:pt idx="187">
                  <c:v>4.0999999999999996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3.8</c:v>
                </c:pt>
                <c:pt idx="194">
                  <c:v>3.8</c:v>
                </c:pt>
                <c:pt idx="195">
                  <c:v>4.2</c:v>
                </c:pt>
                <c:pt idx="196">
                  <c:v>4.4000000000000004</c:v>
                </c:pt>
                <c:pt idx="197">
                  <c:v>4.8</c:v>
                </c:pt>
                <c:pt idx="198">
                  <c:v>4.7</c:v>
                </c:pt>
                <c:pt idx="199">
                  <c:v>4.8</c:v>
                </c:pt>
                <c:pt idx="200">
                  <c:v>5.3</c:v>
                </c:pt>
                <c:pt idx="201">
                  <c:v>5.5</c:v>
                </c:pt>
                <c:pt idx="202">
                  <c:v>6.1</c:v>
                </c:pt>
                <c:pt idx="203">
                  <c:v>6.6</c:v>
                </c:pt>
                <c:pt idx="204">
                  <c:v>7.4</c:v>
                </c:pt>
                <c:pt idx="205">
                  <c:v>8.1</c:v>
                </c:pt>
                <c:pt idx="206">
                  <c:v>8.9</c:v>
                </c:pt>
                <c:pt idx="207">
                  <c:v>10</c:v>
                </c:pt>
                <c:pt idx="208">
                  <c:v>11</c:v>
                </c:pt>
                <c:pt idx="209">
                  <c:v>12</c:v>
                </c:pt>
                <c:pt idx="210">
                  <c:v>13.4</c:v>
                </c:pt>
                <c:pt idx="211">
                  <c:v>14.8</c:v>
                </c:pt>
                <c:pt idx="212">
                  <c:v>16.2</c:v>
                </c:pt>
                <c:pt idx="213">
                  <c:v>17.5</c:v>
                </c:pt>
                <c:pt idx="214">
                  <c:v>18.2</c:v>
                </c:pt>
                <c:pt idx="215">
                  <c:v>18.5</c:v>
                </c:pt>
                <c:pt idx="216">
                  <c:v>19.100000000000001</c:v>
                </c:pt>
                <c:pt idx="217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E2-475F-9A51-CD984A452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179520"/>
        <c:axId val="37718950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c3-31'!$E$1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>
                    <a:solidFill>
                      <a:srgbClr val="009EE0"/>
                    </a:solidFill>
                    <a:prstDash val="solid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3-31'!$A$64:$A$263</c15:sqref>
                        </c15:formulaRef>
                      </c:ext>
                    </c:extLst>
                    <c:numCache>
                      <c:formatCode>m/d/yyyy</c:formatCode>
                      <c:ptCount val="200"/>
                      <c:pt idx="0">
                        <c:v>38353</c:v>
                      </c:pt>
                      <c:pt idx="1">
                        <c:v>38384</c:v>
                      </c:pt>
                      <c:pt idx="2">
                        <c:v>38412</c:v>
                      </c:pt>
                      <c:pt idx="3">
                        <c:v>38443</c:v>
                      </c:pt>
                      <c:pt idx="4">
                        <c:v>38473</c:v>
                      </c:pt>
                      <c:pt idx="5">
                        <c:v>38504</c:v>
                      </c:pt>
                      <c:pt idx="6">
                        <c:v>38534</c:v>
                      </c:pt>
                      <c:pt idx="7">
                        <c:v>38565</c:v>
                      </c:pt>
                      <c:pt idx="8">
                        <c:v>38596</c:v>
                      </c:pt>
                      <c:pt idx="9">
                        <c:v>38626</c:v>
                      </c:pt>
                      <c:pt idx="10">
                        <c:v>38657</c:v>
                      </c:pt>
                      <c:pt idx="11">
                        <c:v>38687</c:v>
                      </c:pt>
                      <c:pt idx="12">
                        <c:v>38718</c:v>
                      </c:pt>
                      <c:pt idx="13">
                        <c:v>38749</c:v>
                      </c:pt>
                      <c:pt idx="14">
                        <c:v>38777</c:v>
                      </c:pt>
                      <c:pt idx="15">
                        <c:v>38808</c:v>
                      </c:pt>
                      <c:pt idx="16">
                        <c:v>38838</c:v>
                      </c:pt>
                      <c:pt idx="17">
                        <c:v>38869</c:v>
                      </c:pt>
                      <c:pt idx="18">
                        <c:v>38899</c:v>
                      </c:pt>
                      <c:pt idx="19">
                        <c:v>38930</c:v>
                      </c:pt>
                      <c:pt idx="20">
                        <c:v>38961</c:v>
                      </c:pt>
                      <c:pt idx="21">
                        <c:v>38991</c:v>
                      </c:pt>
                      <c:pt idx="22">
                        <c:v>39022</c:v>
                      </c:pt>
                      <c:pt idx="23">
                        <c:v>39052</c:v>
                      </c:pt>
                      <c:pt idx="24">
                        <c:v>39083</c:v>
                      </c:pt>
                      <c:pt idx="25">
                        <c:v>39114</c:v>
                      </c:pt>
                      <c:pt idx="26">
                        <c:v>39142</c:v>
                      </c:pt>
                      <c:pt idx="27">
                        <c:v>39173</c:v>
                      </c:pt>
                      <c:pt idx="28">
                        <c:v>39203</c:v>
                      </c:pt>
                      <c:pt idx="29">
                        <c:v>39234</c:v>
                      </c:pt>
                      <c:pt idx="30">
                        <c:v>39264</c:v>
                      </c:pt>
                      <c:pt idx="31">
                        <c:v>39295</c:v>
                      </c:pt>
                      <c:pt idx="32">
                        <c:v>39326</c:v>
                      </c:pt>
                      <c:pt idx="33">
                        <c:v>39356</c:v>
                      </c:pt>
                      <c:pt idx="34">
                        <c:v>39387</c:v>
                      </c:pt>
                      <c:pt idx="35">
                        <c:v>39417</c:v>
                      </c:pt>
                      <c:pt idx="36">
                        <c:v>39448</c:v>
                      </c:pt>
                      <c:pt idx="37">
                        <c:v>39479</c:v>
                      </c:pt>
                      <c:pt idx="38">
                        <c:v>39508</c:v>
                      </c:pt>
                      <c:pt idx="39">
                        <c:v>39539</c:v>
                      </c:pt>
                      <c:pt idx="40">
                        <c:v>39569</c:v>
                      </c:pt>
                      <c:pt idx="41">
                        <c:v>39600</c:v>
                      </c:pt>
                      <c:pt idx="42">
                        <c:v>39630</c:v>
                      </c:pt>
                      <c:pt idx="43">
                        <c:v>39661</c:v>
                      </c:pt>
                      <c:pt idx="44">
                        <c:v>39692</c:v>
                      </c:pt>
                      <c:pt idx="45">
                        <c:v>39722</c:v>
                      </c:pt>
                      <c:pt idx="46">
                        <c:v>39753</c:v>
                      </c:pt>
                      <c:pt idx="47">
                        <c:v>39783</c:v>
                      </c:pt>
                      <c:pt idx="48">
                        <c:v>39814</c:v>
                      </c:pt>
                      <c:pt idx="49">
                        <c:v>39845</c:v>
                      </c:pt>
                      <c:pt idx="50">
                        <c:v>39873</c:v>
                      </c:pt>
                      <c:pt idx="51">
                        <c:v>39904</c:v>
                      </c:pt>
                      <c:pt idx="52">
                        <c:v>39934</c:v>
                      </c:pt>
                      <c:pt idx="53">
                        <c:v>39965</c:v>
                      </c:pt>
                      <c:pt idx="54">
                        <c:v>39995</c:v>
                      </c:pt>
                      <c:pt idx="55">
                        <c:v>40026</c:v>
                      </c:pt>
                      <c:pt idx="56">
                        <c:v>40057</c:v>
                      </c:pt>
                      <c:pt idx="57">
                        <c:v>40087</c:v>
                      </c:pt>
                      <c:pt idx="58">
                        <c:v>40118</c:v>
                      </c:pt>
                      <c:pt idx="59">
                        <c:v>40148</c:v>
                      </c:pt>
                      <c:pt idx="60">
                        <c:v>40179</c:v>
                      </c:pt>
                      <c:pt idx="61">
                        <c:v>40210</c:v>
                      </c:pt>
                      <c:pt idx="62">
                        <c:v>40238</c:v>
                      </c:pt>
                      <c:pt idx="63">
                        <c:v>40269</c:v>
                      </c:pt>
                      <c:pt idx="64">
                        <c:v>40299</c:v>
                      </c:pt>
                      <c:pt idx="65">
                        <c:v>40330</c:v>
                      </c:pt>
                      <c:pt idx="66">
                        <c:v>40360</c:v>
                      </c:pt>
                      <c:pt idx="67">
                        <c:v>40391</c:v>
                      </c:pt>
                      <c:pt idx="68">
                        <c:v>40422</c:v>
                      </c:pt>
                      <c:pt idx="69">
                        <c:v>40452</c:v>
                      </c:pt>
                      <c:pt idx="70">
                        <c:v>40483</c:v>
                      </c:pt>
                      <c:pt idx="71">
                        <c:v>40513</c:v>
                      </c:pt>
                      <c:pt idx="72">
                        <c:v>40544</c:v>
                      </c:pt>
                      <c:pt idx="73">
                        <c:v>40575</c:v>
                      </c:pt>
                      <c:pt idx="74">
                        <c:v>40603</c:v>
                      </c:pt>
                      <c:pt idx="75">
                        <c:v>40634</c:v>
                      </c:pt>
                      <c:pt idx="76">
                        <c:v>40664</c:v>
                      </c:pt>
                      <c:pt idx="77">
                        <c:v>40695</c:v>
                      </c:pt>
                      <c:pt idx="78">
                        <c:v>40725</c:v>
                      </c:pt>
                      <c:pt idx="79">
                        <c:v>40756</c:v>
                      </c:pt>
                      <c:pt idx="80">
                        <c:v>40787</c:v>
                      </c:pt>
                      <c:pt idx="81">
                        <c:v>40817</c:v>
                      </c:pt>
                      <c:pt idx="82">
                        <c:v>40848</c:v>
                      </c:pt>
                      <c:pt idx="83">
                        <c:v>40878</c:v>
                      </c:pt>
                      <c:pt idx="84">
                        <c:v>40909</c:v>
                      </c:pt>
                      <c:pt idx="85">
                        <c:v>40940</c:v>
                      </c:pt>
                      <c:pt idx="86">
                        <c:v>40969</c:v>
                      </c:pt>
                      <c:pt idx="87">
                        <c:v>41000</c:v>
                      </c:pt>
                      <c:pt idx="88">
                        <c:v>41030</c:v>
                      </c:pt>
                      <c:pt idx="89">
                        <c:v>41061</c:v>
                      </c:pt>
                      <c:pt idx="90">
                        <c:v>41091</c:v>
                      </c:pt>
                      <c:pt idx="91">
                        <c:v>41122</c:v>
                      </c:pt>
                      <c:pt idx="92">
                        <c:v>41153</c:v>
                      </c:pt>
                      <c:pt idx="93">
                        <c:v>41183</c:v>
                      </c:pt>
                      <c:pt idx="94">
                        <c:v>41214</c:v>
                      </c:pt>
                      <c:pt idx="95">
                        <c:v>41244</c:v>
                      </c:pt>
                      <c:pt idx="96">
                        <c:v>41275</c:v>
                      </c:pt>
                      <c:pt idx="97">
                        <c:v>41306</c:v>
                      </c:pt>
                      <c:pt idx="98">
                        <c:v>41334</c:v>
                      </c:pt>
                      <c:pt idx="99">
                        <c:v>41365</c:v>
                      </c:pt>
                      <c:pt idx="100">
                        <c:v>41395</c:v>
                      </c:pt>
                      <c:pt idx="101">
                        <c:v>41426</c:v>
                      </c:pt>
                      <c:pt idx="102">
                        <c:v>41456</c:v>
                      </c:pt>
                      <c:pt idx="103">
                        <c:v>41487</c:v>
                      </c:pt>
                      <c:pt idx="104">
                        <c:v>41518</c:v>
                      </c:pt>
                      <c:pt idx="105">
                        <c:v>41548</c:v>
                      </c:pt>
                      <c:pt idx="106">
                        <c:v>41579</c:v>
                      </c:pt>
                      <c:pt idx="107">
                        <c:v>41609</c:v>
                      </c:pt>
                      <c:pt idx="108">
                        <c:v>41640</c:v>
                      </c:pt>
                      <c:pt idx="109">
                        <c:v>41671</c:v>
                      </c:pt>
                      <c:pt idx="110">
                        <c:v>41699</c:v>
                      </c:pt>
                      <c:pt idx="111">
                        <c:v>41730</c:v>
                      </c:pt>
                      <c:pt idx="112">
                        <c:v>41760</c:v>
                      </c:pt>
                      <c:pt idx="113">
                        <c:v>41791</c:v>
                      </c:pt>
                      <c:pt idx="114">
                        <c:v>41821</c:v>
                      </c:pt>
                      <c:pt idx="115">
                        <c:v>41852</c:v>
                      </c:pt>
                      <c:pt idx="116">
                        <c:v>41883</c:v>
                      </c:pt>
                      <c:pt idx="117">
                        <c:v>41913</c:v>
                      </c:pt>
                      <c:pt idx="118">
                        <c:v>41944</c:v>
                      </c:pt>
                      <c:pt idx="119">
                        <c:v>41974</c:v>
                      </c:pt>
                      <c:pt idx="120">
                        <c:v>42005</c:v>
                      </c:pt>
                      <c:pt idx="121">
                        <c:v>42036</c:v>
                      </c:pt>
                      <c:pt idx="122">
                        <c:v>42064</c:v>
                      </c:pt>
                      <c:pt idx="123">
                        <c:v>42095</c:v>
                      </c:pt>
                      <c:pt idx="124">
                        <c:v>42125</c:v>
                      </c:pt>
                      <c:pt idx="125">
                        <c:v>42156</c:v>
                      </c:pt>
                      <c:pt idx="126">
                        <c:v>42186</c:v>
                      </c:pt>
                      <c:pt idx="127">
                        <c:v>42217</c:v>
                      </c:pt>
                      <c:pt idx="128">
                        <c:v>42248</c:v>
                      </c:pt>
                      <c:pt idx="129">
                        <c:v>42278</c:v>
                      </c:pt>
                      <c:pt idx="130">
                        <c:v>42309</c:v>
                      </c:pt>
                      <c:pt idx="131">
                        <c:v>42339</c:v>
                      </c:pt>
                      <c:pt idx="132">
                        <c:v>42370</c:v>
                      </c:pt>
                      <c:pt idx="133">
                        <c:v>42401</c:v>
                      </c:pt>
                      <c:pt idx="134">
                        <c:v>42430</c:v>
                      </c:pt>
                      <c:pt idx="135">
                        <c:v>42461</c:v>
                      </c:pt>
                      <c:pt idx="136">
                        <c:v>42491</c:v>
                      </c:pt>
                      <c:pt idx="137">
                        <c:v>42522</c:v>
                      </c:pt>
                      <c:pt idx="138">
                        <c:v>42552</c:v>
                      </c:pt>
                      <c:pt idx="139">
                        <c:v>42583</c:v>
                      </c:pt>
                      <c:pt idx="140">
                        <c:v>42614</c:v>
                      </c:pt>
                      <c:pt idx="141">
                        <c:v>42644</c:v>
                      </c:pt>
                      <c:pt idx="142">
                        <c:v>42675</c:v>
                      </c:pt>
                      <c:pt idx="143">
                        <c:v>42705</c:v>
                      </c:pt>
                      <c:pt idx="144">
                        <c:v>42736</c:v>
                      </c:pt>
                      <c:pt idx="145">
                        <c:v>42767</c:v>
                      </c:pt>
                      <c:pt idx="146">
                        <c:v>42795</c:v>
                      </c:pt>
                      <c:pt idx="147">
                        <c:v>42826</c:v>
                      </c:pt>
                      <c:pt idx="148">
                        <c:v>42856</c:v>
                      </c:pt>
                      <c:pt idx="149">
                        <c:v>42887</c:v>
                      </c:pt>
                      <c:pt idx="150">
                        <c:v>42917</c:v>
                      </c:pt>
                      <c:pt idx="151">
                        <c:v>42948</c:v>
                      </c:pt>
                      <c:pt idx="152">
                        <c:v>42979</c:v>
                      </c:pt>
                      <c:pt idx="153">
                        <c:v>43009</c:v>
                      </c:pt>
                      <c:pt idx="154">
                        <c:v>43040</c:v>
                      </c:pt>
                      <c:pt idx="155">
                        <c:v>43070</c:v>
                      </c:pt>
                      <c:pt idx="156">
                        <c:v>43101</c:v>
                      </c:pt>
                      <c:pt idx="157">
                        <c:v>43132</c:v>
                      </c:pt>
                      <c:pt idx="158">
                        <c:v>43160</c:v>
                      </c:pt>
                      <c:pt idx="159">
                        <c:v>43191</c:v>
                      </c:pt>
                      <c:pt idx="160">
                        <c:v>43221</c:v>
                      </c:pt>
                      <c:pt idx="161">
                        <c:v>43252</c:v>
                      </c:pt>
                      <c:pt idx="162">
                        <c:v>43282</c:v>
                      </c:pt>
                      <c:pt idx="163">
                        <c:v>43313</c:v>
                      </c:pt>
                      <c:pt idx="164">
                        <c:v>43344</c:v>
                      </c:pt>
                      <c:pt idx="165">
                        <c:v>43374</c:v>
                      </c:pt>
                      <c:pt idx="166">
                        <c:v>43405</c:v>
                      </c:pt>
                      <c:pt idx="167">
                        <c:v>43435</c:v>
                      </c:pt>
                      <c:pt idx="168">
                        <c:v>43466</c:v>
                      </c:pt>
                      <c:pt idx="169">
                        <c:v>43497</c:v>
                      </c:pt>
                      <c:pt idx="170">
                        <c:v>43525</c:v>
                      </c:pt>
                      <c:pt idx="171">
                        <c:v>43556</c:v>
                      </c:pt>
                      <c:pt idx="172">
                        <c:v>43586</c:v>
                      </c:pt>
                      <c:pt idx="173">
                        <c:v>43617</c:v>
                      </c:pt>
                      <c:pt idx="174">
                        <c:v>43647</c:v>
                      </c:pt>
                      <c:pt idx="175">
                        <c:v>43678</c:v>
                      </c:pt>
                      <c:pt idx="176">
                        <c:v>43709</c:v>
                      </c:pt>
                      <c:pt idx="177">
                        <c:v>43739</c:v>
                      </c:pt>
                      <c:pt idx="178">
                        <c:v>43770</c:v>
                      </c:pt>
                      <c:pt idx="179">
                        <c:v>43800</c:v>
                      </c:pt>
                      <c:pt idx="180">
                        <c:v>43831</c:v>
                      </c:pt>
                      <c:pt idx="181">
                        <c:v>43862</c:v>
                      </c:pt>
                      <c:pt idx="182">
                        <c:v>43891</c:v>
                      </c:pt>
                      <c:pt idx="183">
                        <c:v>43922</c:v>
                      </c:pt>
                      <c:pt idx="184">
                        <c:v>43952</c:v>
                      </c:pt>
                      <c:pt idx="185">
                        <c:v>43983</c:v>
                      </c:pt>
                      <c:pt idx="186">
                        <c:v>44013</c:v>
                      </c:pt>
                      <c:pt idx="187">
                        <c:v>44044</c:v>
                      </c:pt>
                      <c:pt idx="188">
                        <c:v>44075</c:v>
                      </c:pt>
                      <c:pt idx="189">
                        <c:v>44105</c:v>
                      </c:pt>
                      <c:pt idx="190">
                        <c:v>44136</c:v>
                      </c:pt>
                      <c:pt idx="191">
                        <c:v>44166</c:v>
                      </c:pt>
                      <c:pt idx="192">
                        <c:v>44197</c:v>
                      </c:pt>
                      <c:pt idx="193">
                        <c:v>44228</c:v>
                      </c:pt>
                      <c:pt idx="194">
                        <c:v>44256</c:v>
                      </c:pt>
                      <c:pt idx="195">
                        <c:v>44287</c:v>
                      </c:pt>
                      <c:pt idx="196">
                        <c:v>44317</c:v>
                      </c:pt>
                      <c:pt idx="197">
                        <c:v>44348</c:v>
                      </c:pt>
                      <c:pt idx="198">
                        <c:v>44378</c:v>
                      </c:pt>
                      <c:pt idx="199">
                        <c:v>4440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3-31'!$E$64:$E$241</c15:sqref>
                        </c15:formulaRef>
                      </c:ext>
                    </c:extLst>
                    <c:numCache>
                      <c:formatCode>0.0</c:formatCode>
                      <c:ptCount val="17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3DE2-475F-9A51-CD984A4528FB}"/>
                  </c:ext>
                </c:extLst>
              </c15:ser>
            </c15:filteredLineSeries>
          </c:ext>
        </c:extLst>
      </c:lineChart>
      <c:dateAx>
        <c:axId val="37717952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89504"/>
        <c:crosses val="autoZero"/>
        <c:auto val="1"/>
        <c:lblOffset val="100"/>
        <c:baseTimeUnit val="months"/>
        <c:majorUnit val="12"/>
        <c:minorUnit val="12"/>
        <c:minorTimeUnit val="months"/>
      </c:dateAx>
      <c:valAx>
        <c:axId val="377189504"/>
        <c:scaling>
          <c:orientation val="minMax"/>
          <c:max val="2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691528575698189E-2"/>
              <c:y val="2.599834155283026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77179520"/>
        <c:crosses val="autoZero"/>
        <c:crossBetween val="between"/>
        <c:majorUnit val="2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582909265482477"/>
          <c:w val="0.99637498754690668"/>
          <c:h val="0.24170907345175227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60839646673504E-2"/>
          <c:y val="0.10199114083467234"/>
          <c:w val="0.90114103285142422"/>
          <c:h val="0.65110218439223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2'!$C$11</c:f>
              <c:strCache>
                <c:ptCount val="1"/>
                <c:pt idx="0">
                  <c:v>Tartós iparcikkek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C$12:$C$265</c:f>
              <c:numCache>
                <c:formatCode>0.00</c:formatCode>
                <c:ptCount val="254"/>
                <c:pt idx="0">
                  <c:v>0.18302753607881339</c:v>
                </c:pt>
                <c:pt idx="1">
                  <c:v>0.101847566094321</c:v>
                </c:pt>
                <c:pt idx="2">
                  <c:v>-1.1088709231437122E-3</c:v>
                </c:pt>
                <c:pt idx="3">
                  <c:v>-5.754427465889167E-2</c:v>
                </c:pt>
                <c:pt idx="4">
                  <c:v>-0.14258223015232785</c:v>
                </c:pt>
                <c:pt idx="5">
                  <c:v>-0.1923473842847554</c:v>
                </c:pt>
                <c:pt idx="6">
                  <c:v>-0.21125315791760624</c:v>
                </c:pt>
                <c:pt idx="7">
                  <c:v>-0.14647521070586933</c:v>
                </c:pt>
                <c:pt idx="8">
                  <c:v>-6.3742663782345943E-2</c:v>
                </c:pt>
                <c:pt idx="9">
                  <c:v>7.7636902741327063E-3</c:v>
                </c:pt>
                <c:pt idx="10">
                  <c:v>1.9574795787911103E-2</c:v>
                </c:pt>
                <c:pt idx="11">
                  <c:v>-6.5225598361973169E-5</c:v>
                </c:pt>
                <c:pt idx="12">
                  <c:v>-2.1089065996648726E-2</c:v>
                </c:pt>
                <c:pt idx="13">
                  <c:v>-0.16402456991269898</c:v>
                </c:pt>
                <c:pt idx="14">
                  <c:v>-0.11789481415904568</c:v>
                </c:pt>
                <c:pt idx="15">
                  <c:v>-0.16921529190841467</c:v>
                </c:pt>
                <c:pt idx="16">
                  <c:v>-0.15898947220773829</c:v>
                </c:pt>
                <c:pt idx="17">
                  <c:v>-0.13089122413912646</c:v>
                </c:pt>
                <c:pt idx="18">
                  <c:v>-8.4492847962990503E-2</c:v>
                </c:pt>
                <c:pt idx="19">
                  <c:v>4.9139847541566084E-3</c:v>
                </c:pt>
                <c:pt idx="20">
                  <c:v>-5.4193035618279373E-2</c:v>
                </c:pt>
                <c:pt idx="21">
                  <c:v>-4.2679687134326683E-2</c:v>
                </c:pt>
                <c:pt idx="22">
                  <c:v>-1.3730622176597373E-2</c:v>
                </c:pt>
                <c:pt idx="23">
                  <c:v>1.3056839809823417E-2</c:v>
                </c:pt>
                <c:pt idx="24">
                  <c:v>0.12747859937226069</c:v>
                </c:pt>
                <c:pt idx="25">
                  <c:v>0.23028598246069754</c:v>
                </c:pt>
                <c:pt idx="26">
                  <c:v>0.17876236081360775</c:v>
                </c:pt>
                <c:pt idx="27">
                  <c:v>0.23679402033407326</c:v>
                </c:pt>
                <c:pt idx="28">
                  <c:v>0.31775078287096603</c:v>
                </c:pt>
                <c:pt idx="29">
                  <c:v>0.33184695380860152</c:v>
                </c:pt>
                <c:pt idx="30">
                  <c:v>0.20028632595589446</c:v>
                </c:pt>
                <c:pt idx="31">
                  <c:v>9.1640443494024115E-2</c:v>
                </c:pt>
                <c:pt idx="32">
                  <c:v>5.48862790821667E-2</c:v>
                </c:pt>
                <c:pt idx="33">
                  <c:v>-3.4071074977358728E-2</c:v>
                </c:pt>
                <c:pt idx="34">
                  <c:v>-2.3445463784882214E-2</c:v>
                </c:pt>
                <c:pt idx="35">
                  <c:v>-5.2759424912171671E-2</c:v>
                </c:pt>
                <c:pt idx="36">
                  <c:v>-0.20569753175345951</c:v>
                </c:pt>
                <c:pt idx="37">
                  <c:v>-0.32360913494849686</c:v>
                </c:pt>
                <c:pt idx="38">
                  <c:v>-0.24470551603951485</c:v>
                </c:pt>
                <c:pt idx="39">
                  <c:v>-0.32344514761893772</c:v>
                </c:pt>
                <c:pt idx="40">
                  <c:v>-0.43959071268866334</c:v>
                </c:pt>
                <c:pt idx="41">
                  <c:v>-0.4862801640929284</c:v>
                </c:pt>
                <c:pt idx="42">
                  <c:v>-0.53738930558355213</c:v>
                </c:pt>
                <c:pt idx="43">
                  <c:v>-0.61881266917004829</c:v>
                </c:pt>
                <c:pt idx="44">
                  <c:v>-0.78607440932000461</c:v>
                </c:pt>
                <c:pt idx="45">
                  <c:v>-0.90143141205445187</c:v>
                </c:pt>
                <c:pt idx="46">
                  <c:v>-0.94670813228675554</c:v>
                </c:pt>
                <c:pt idx="47">
                  <c:v>-1.1178242674372527</c:v>
                </c:pt>
                <c:pt idx="48">
                  <c:v>-1.2145151825484943</c:v>
                </c:pt>
                <c:pt idx="49">
                  <c:v>-1.1588096916204706</c:v>
                </c:pt>
                <c:pt idx="50">
                  <c:v>-1.1715246300077866</c:v>
                </c:pt>
                <c:pt idx="51">
                  <c:v>-1.2184045750797903</c:v>
                </c:pt>
                <c:pt idx="52">
                  <c:v>-1.1433550900553815</c:v>
                </c:pt>
                <c:pt idx="53">
                  <c:v>-1.1929958066655661</c:v>
                </c:pt>
                <c:pt idx="54">
                  <c:v>-1.2204393412606647</c:v>
                </c:pt>
                <c:pt idx="55">
                  <c:v>-0.92322654146970673</c:v>
                </c:pt>
                <c:pt idx="56">
                  <c:v>-0.60914878954966634</c:v>
                </c:pt>
                <c:pt idx="57">
                  <c:v>-0.49635481351218291</c:v>
                </c:pt>
                <c:pt idx="58">
                  <c:v>-0.48118378062262646</c:v>
                </c:pt>
                <c:pt idx="59">
                  <c:v>-0.24015623947299503</c:v>
                </c:pt>
                <c:pt idx="60">
                  <c:v>-0.20680319784546386</c:v>
                </c:pt>
                <c:pt idx="61">
                  <c:v>-0.29852969299955667</c:v>
                </c:pt>
                <c:pt idx="62">
                  <c:v>-0.38091108987226852</c:v>
                </c:pt>
                <c:pt idx="63">
                  <c:v>-0.27744082504907563</c:v>
                </c:pt>
                <c:pt idx="64">
                  <c:v>-0.38205046991987857</c:v>
                </c:pt>
                <c:pt idx="65">
                  <c:v>-0.28211849061425998</c:v>
                </c:pt>
                <c:pt idx="66">
                  <c:v>-4.9094799882700269E-2</c:v>
                </c:pt>
                <c:pt idx="67">
                  <c:v>-0.15897491421866095</c:v>
                </c:pt>
                <c:pt idx="68">
                  <c:v>-0.28463185095393606</c:v>
                </c:pt>
                <c:pt idx="69">
                  <c:v>-0.38234817280356137</c:v>
                </c:pt>
                <c:pt idx="70">
                  <c:v>-0.39446821443587554</c:v>
                </c:pt>
                <c:pt idx="71">
                  <c:v>-0.43588432304197</c:v>
                </c:pt>
                <c:pt idx="72">
                  <c:v>-0.31873563438480268</c:v>
                </c:pt>
                <c:pt idx="73">
                  <c:v>-7.2102298043949853E-2</c:v>
                </c:pt>
                <c:pt idx="74">
                  <c:v>7.3818640123512358E-2</c:v>
                </c:pt>
                <c:pt idx="75">
                  <c:v>-9.5295719264669732E-3</c:v>
                </c:pt>
                <c:pt idx="76">
                  <c:v>8.0823085119180682E-2</c:v>
                </c:pt>
                <c:pt idx="77">
                  <c:v>5.5474255817756335E-2</c:v>
                </c:pt>
                <c:pt idx="78">
                  <c:v>-0.22753167511586536</c:v>
                </c:pt>
                <c:pt idx="79">
                  <c:v>-0.33096571443141909</c:v>
                </c:pt>
                <c:pt idx="80">
                  <c:v>-0.31454364427367665</c:v>
                </c:pt>
                <c:pt idx="81">
                  <c:v>-0.18928168379942134</c:v>
                </c:pt>
                <c:pt idx="82">
                  <c:v>-0.10793577343604333</c:v>
                </c:pt>
                <c:pt idx="83">
                  <c:v>-7.0786845677232035E-2</c:v>
                </c:pt>
                <c:pt idx="84">
                  <c:v>3.7395240194986856E-2</c:v>
                </c:pt>
                <c:pt idx="85">
                  <c:v>0.12857813166411813</c:v>
                </c:pt>
                <c:pt idx="86">
                  <c:v>-0.26519688269438424</c:v>
                </c:pt>
                <c:pt idx="87">
                  <c:v>0.28346746920710153</c:v>
                </c:pt>
                <c:pt idx="88">
                  <c:v>0.50309082575535569</c:v>
                </c:pt>
                <c:pt idx="89">
                  <c:v>0.60871092133857285</c:v>
                </c:pt>
                <c:pt idx="90">
                  <c:v>0.6953515511612367</c:v>
                </c:pt>
                <c:pt idx="91">
                  <c:v>0.78524968869478773</c:v>
                </c:pt>
                <c:pt idx="92">
                  <c:v>1.0064983823302702</c:v>
                </c:pt>
                <c:pt idx="93">
                  <c:v>0.73064195976976154</c:v>
                </c:pt>
                <c:pt idx="94">
                  <c:v>0.57452941217969755</c:v>
                </c:pt>
                <c:pt idx="95">
                  <c:v>0.4826223476321756</c:v>
                </c:pt>
                <c:pt idx="96">
                  <c:v>0.43376175067510436</c:v>
                </c:pt>
                <c:pt idx="97">
                  <c:v>0.24741572305685988</c:v>
                </c:pt>
                <c:pt idx="98">
                  <c:v>0.41759501772429419</c:v>
                </c:pt>
                <c:pt idx="99">
                  <c:v>-6.4225407676515855E-2</c:v>
                </c:pt>
                <c:pt idx="100">
                  <c:v>-0.40391603939042364</c:v>
                </c:pt>
                <c:pt idx="101">
                  <c:v>-0.54971302164543612</c:v>
                </c:pt>
                <c:pt idx="102">
                  <c:v>-0.45511597791267222</c:v>
                </c:pt>
                <c:pt idx="103">
                  <c:v>-0.54674047512489432</c:v>
                </c:pt>
                <c:pt idx="104">
                  <c:v>-0.78420065446452925</c:v>
                </c:pt>
                <c:pt idx="105">
                  <c:v>-0.51412584516560178</c:v>
                </c:pt>
                <c:pt idx="106">
                  <c:v>-0.39324871623879198</c:v>
                </c:pt>
                <c:pt idx="107">
                  <c:v>-0.28523408745158318</c:v>
                </c:pt>
                <c:pt idx="108">
                  <c:v>-0.35035425737025072</c:v>
                </c:pt>
                <c:pt idx="109">
                  <c:v>-0.38847375118140859</c:v>
                </c:pt>
                <c:pt idx="110">
                  <c:v>-0.23806076140920651</c:v>
                </c:pt>
                <c:pt idx="111">
                  <c:v>-0.19770098005529924</c:v>
                </c:pt>
                <c:pt idx="112">
                  <c:v>-6.1342414499493847E-2</c:v>
                </c:pt>
                <c:pt idx="113">
                  <c:v>-7.602802468911829E-2</c:v>
                </c:pt>
                <c:pt idx="114">
                  <c:v>-9.2183960768471351E-2</c:v>
                </c:pt>
                <c:pt idx="115">
                  <c:v>-8.2138304058023248E-2</c:v>
                </c:pt>
                <c:pt idx="116">
                  <c:v>-8.3767609736370652E-2</c:v>
                </c:pt>
                <c:pt idx="117">
                  <c:v>-3.515295142504371E-4</c:v>
                </c:pt>
                <c:pt idx="118">
                  <c:v>-4.7028724100063979E-2</c:v>
                </c:pt>
                <c:pt idx="119">
                  <c:v>-4.1221215846682924E-3</c:v>
                </c:pt>
                <c:pt idx="120">
                  <c:v>-0.10083141210523827</c:v>
                </c:pt>
                <c:pt idx="121">
                  <c:v>-5.8284474580995838E-2</c:v>
                </c:pt>
                <c:pt idx="122">
                  <c:v>-0.20651727316800117</c:v>
                </c:pt>
                <c:pt idx="123">
                  <c:v>-0.21009335346836244</c:v>
                </c:pt>
                <c:pt idx="124">
                  <c:v>-0.31827333424743665</c:v>
                </c:pt>
                <c:pt idx="125">
                  <c:v>-0.23477292868419464</c:v>
                </c:pt>
                <c:pt idx="126">
                  <c:v>-0.2022718972287485</c:v>
                </c:pt>
                <c:pt idx="127">
                  <c:v>-0.19184301979653351</c:v>
                </c:pt>
                <c:pt idx="128">
                  <c:v>-0.25449104023544766</c:v>
                </c:pt>
                <c:pt idx="129">
                  <c:v>-0.41523398447432591</c:v>
                </c:pt>
                <c:pt idx="130">
                  <c:v>-0.46056315479565613</c:v>
                </c:pt>
                <c:pt idx="131">
                  <c:v>-0.57546843296191841</c:v>
                </c:pt>
                <c:pt idx="132">
                  <c:v>-0.68852215289468999</c:v>
                </c:pt>
                <c:pt idx="133">
                  <c:v>-0.66306893023510272</c:v>
                </c:pt>
                <c:pt idx="134">
                  <c:v>-0.57754939480909928</c:v>
                </c:pt>
                <c:pt idx="135">
                  <c:v>-0.48742701788102705</c:v>
                </c:pt>
                <c:pt idx="136">
                  <c:v>-0.4401469715665618</c:v>
                </c:pt>
                <c:pt idx="137">
                  <c:v>-0.40643108710081077</c:v>
                </c:pt>
                <c:pt idx="138">
                  <c:v>-0.51367114614272569</c:v>
                </c:pt>
                <c:pt idx="139">
                  <c:v>-0.54614083065335428</c:v>
                </c:pt>
                <c:pt idx="140">
                  <c:v>-0.42476166569240648</c:v>
                </c:pt>
                <c:pt idx="141">
                  <c:v>-0.49671563759999315</c:v>
                </c:pt>
                <c:pt idx="142">
                  <c:v>-0.42887874929326286</c:v>
                </c:pt>
                <c:pt idx="143">
                  <c:v>-0.42394693046277865</c:v>
                </c:pt>
                <c:pt idx="144">
                  <c:v>-0.14394359157804359</c:v>
                </c:pt>
                <c:pt idx="145">
                  <c:v>-8.6887412836510247E-2</c:v>
                </c:pt>
                <c:pt idx="146">
                  <c:v>-1.1878311660328766E-2</c:v>
                </c:pt>
                <c:pt idx="147">
                  <c:v>-0.13665076748479721</c:v>
                </c:pt>
                <c:pt idx="148">
                  <c:v>-0.13894298052325549</c:v>
                </c:pt>
                <c:pt idx="149">
                  <c:v>-0.20883799407153186</c:v>
                </c:pt>
                <c:pt idx="150">
                  <c:v>-0.10869408855406851</c:v>
                </c:pt>
                <c:pt idx="151">
                  <c:v>-1.5140707636183082E-2</c:v>
                </c:pt>
                <c:pt idx="152">
                  <c:v>-0.1970506874158745</c:v>
                </c:pt>
                <c:pt idx="153">
                  <c:v>-8.1897983120468809E-2</c:v>
                </c:pt>
                <c:pt idx="154">
                  <c:v>-3.3612923620189167E-2</c:v>
                </c:pt>
                <c:pt idx="155">
                  <c:v>-1.8995027221843486E-2</c:v>
                </c:pt>
                <c:pt idx="156">
                  <c:v>-0.14580139295924499</c:v>
                </c:pt>
                <c:pt idx="157">
                  <c:v>-7.3433189734831705E-2</c:v>
                </c:pt>
                <c:pt idx="158">
                  <c:v>-1.1152339167942449E-2</c:v>
                </c:pt>
                <c:pt idx="159">
                  <c:v>9.6772294233431089E-2</c:v>
                </c:pt>
                <c:pt idx="160">
                  <c:v>0.20336850698699449</c:v>
                </c:pt>
                <c:pt idx="161">
                  <c:v>0.25592749467928416</c:v>
                </c:pt>
                <c:pt idx="162">
                  <c:v>0.3162112250754357</c:v>
                </c:pt>
                <c:pt idx="163">
                  <c:v>0.3754114555269078</c:v>
                </c:pt>
                <c:pt idx="164">
                  <c:v>0.49782237647433869</c:v>
                </c:pt>
                <c:pt idx="165">
                  <c:v>0.60606514375669063</c:v>
                </c:pt>
                <c:pt idx="166">
                  <c:v>0.64620140372702528</c:v>
                </c:pt>
                <c:pt idx="167">
                  <c:v>0.57640110355895036</c:v>
                </c:pt>
                <c:pt idx="168">
                  <c:v>0.66236345250667461</c:v>
                </c:pt>
                <c:pt idx="169">
                  <c:v>0.59101666753444315</c:v>
                </c:pt>
                <c:pt idx="170">
                  <c:v>0.56141978866985043</c:v>
                </c:pt>
                <c:pt idx="171">
                  <c:v>0.40782291017347805</c:v>
                </c:pt>
                <c:pt idx="172">
                  <c:v>0.29011499996749324</c:v>
                </c:pt>
                <c:pt idx="173">
                  <c:v>0.26610091024002569</c:v>
                </c:pt>
                <c:pt idx="174">
                  <c:v>0.15037555008420878</c:v>
                </c:pt>
                <c:pt idx="175">
                  <c:v>6.5663876225903417E-2</c:v>
                </c:pt>
                <c:pt idx="176">
                  <c:v>0.12398541648081907</c:v>
                </c:pt>
                <c:pt idx="177">
                  <c:v>-7.5922509186393095E-2</c:v>
                </c:pt>
                <c:pt idx="178">
                  <c:v>-0.19538094469412304</c:v>
                </c:pt>
                <c:pt idx="179">
                  <c:v>-9.3225052591403235E-2</c:v>
                </c:pt>
                <c:pt idx="180">
                  <c:v>-8.2750522297469153E-2</c:v>
                </c:pt>
                <c:pt idx="181">
                  <c:v>-4.4631153713251326E-2</c:v>
                </c:pt>
                <c:pt idx="182">
                  <c:v>-0.14125870858815159</c:v>
                </c:pt>
                <c:pt idx="183">
                  <c:v>-0.12836765658072125</c:v>
                </c:pt>
                <c:pt idx="184">
                  <c:v>-5.4494343531700684E-2</c:v>
                </c:pt>
                <c:pt idx="185">
                  <c:v>-6.8067822329309635E-2</c:v>
                </c:pt>
                <c:pt idx="186">
                  <c:v>-3.6118292477287262E-2</c:v>
                </c:pt>
                <c:pt idx="187">
                  <c:v>3.5485941515314701E-2</c:v>
                </c:pt>
                <c:pt idx="188">
                  <c:v>3.7834243246887E-2</c:v>
                </c:pt>
                <c:pt idx="189">
                  <c:v>4.6903916557826109E-2</c:v>
                </c:pt>
                <c:pt idx="190">
                  <c:v>-1.6030365081476261E-2</c:v>
                </c:pt>
                <c:pt idx="191">
                  <c:v>-3.3627267622937662E-2</c:v>
                </c:pt>
                <c:pt idx="192">
                  <c:v>-8.9745490506022318E-2</c:v>
                </c:pt>
                <c:pt idx="193">
                  <c:v>-0.25573491237913148</c:v>
                </c:pt>
                <c:pt idx="194">
                  <c:v>-0.28425757146505537</c:v>
                </c:pt>
                <c:pt idx="195">
                  <c:v>-0.25125122703466485</c:v>
                </c:pt>
                <c:pt idx="196">
                  <c:v>-0.28235920765259204</c:v>
                </c:pt>
                <c:pt idx="197">
                  <c:v>-0.28870193743559003</c:v>
                </c:pt>
                <c:pt idx="198">
                  <c:v>4.8071881056279242E-2</c:v>
                </c:pt>
                <c:pt idx="199">
                  <c:v>-5.6873642720545181E-3</c:v>
                </c:pt>
                <c:pt idx="200">
                  <c:v>3.9354831963529735E-2</c:v>
                </c:pt>
                <c:pt idx="201">
                  <c:v>0.18061877942366733</c:v>
                </c:pt>
                <c:pt idx="202">
                  <c:v>0.29078745310123955</c:v>
                </c:pt>
                <c:pt idx="203">
                  <c:v>0.22641047305618311</c:v>
                </c:pt>
                <c:pt idx="204">
                  <c:v>0.31767686305450105</c:v>
                </c:pt>
                <c:pt idx="205">
                  <c:v>0.31652525994597336</c:v>
                </c:pt>
                <c:pt idx="206">
                  <c:v>0.35323910198326258</c:v>
                </c:pt>
                <c:pt idx="207">
                  <c:v>0.29934274140544104</c:v>
                </c:pt>
                <c:pt idx="208">
                  <c:v>0.29540511069015452</c:v>
                </c:pt>
                <c:pt idx="209">
                  <c:v>0.20560643001510415</c:v>
                </c:pt>
                <c:pt idx="210">
                  <c:v>-0.35354292800575338</c:v>
                </c:pt>
                <c:pt idx="211">
                  <c:v>-0.37354426844965882</c:v>
                </c:pt>
                <c:pt idx="212">
                  <c:v>-0.36611953035086642</c:v>
                </c:pt>
                <c:pt idx="213">
                  <c:v>-0.41856873379660731</c:v>
                </c:pt>
                <c:pt idx="214">
                  <c:v>-0.33595464567128863</c:v>
                </c:pt>
                <c:pt idx="215">
                  <c:v>-0.24258241569425465</c:v>
                </c:pt>
                <c:pt idx="216">
                  <c:v>-0.20709219474659579</c:v>
                </c:pt>
                <c:pt idx="217">
                  <c:v>-0.18851244774588827</c:v>
                </c:pt>
                <c:pt idx="218">
                  <c:v>-0.12108787173517443</c:v>
                </c:pt>
                <c:pt idx="219">
                  <c:v>6.6280655629756269E-2</c:v>
                </c:pt>
                <c:pt idx="220">
                  <c:v>0.29043340653084027</c:v>
                </c:pt>
                <c:pt idx="221">
                  <c:v>0.5149210300367133</c:v>
                </c:pt>
                <c:pt idx="222">
                  <c:v>0.89822629498422546</c:v>
                </c:pt>
                <c:pt idx="223">
                  <c:v>0.88917012883792212</c:v>
                </c:pt>
                <c:pt idx="224">
                  <c:v>0.88249280820975073</c:v>
                </c:pt>
                <c:pt idx="225">
                  <c:v>0.97104866601055839</c:v>
                </c:pt>
                <c:pt idx="226">
                  <c:v>0.89431105220484408</c:v>
                </c:pt>
                <c:pt idx="227">
                  <c:v>0.95368545042496766</c:v>
                </c:pt>
                <c:pt idx="228">
                  <c:v>1.0802280732226863</c:v>
                </c:pt>
                <c:pt idx="229">
                  <c:v>1.31112849808494</c:v>
                </c:pt>
                <c:pt idx="230">
                  <c:v>1.2143556789112842</c:v>
                </c:pt>
                <c:pt idx="231">
                  <c:v>1.1673217047557429</c:v>
                </c:pt>
                <c:pt idx="232">
                  <c:v>1.2172734914316616</c:v>
                </c:pt>
                <c:pt idx="233">
                  <c:v>1.2793703145066488</c:v>
                </c:pt>
                <c:pt idx="234">
                  <c:v>1.3041861660307585</c:v>
                </c:pt>
                <c:pt idx="235">
                  <c:v>1.5120009193486672</c:v>
                </c:pt>
                <c:pt idx="236">
                  <c:v>1.7695056229990938</c:v>
                </c:pt>
                <c:pt idx="237">
                  <c:v>1.893654195710726</c:v>
                </c:pt>
                <c:pt idx="238">
                  <c:v>2.2950986502754009</c:v>
                </c:pt>
                <c:pt idx="239">
                  <c:v>2.6054629855800071</c:v>
                </c:pt>
                <c:pt idx="240">
                  <c:v>2.7543619278089078</c:v>
                </c:pt>
                <c:pt idx="241">
                  <c:v>2.9172537431670404</c:v>
                </c:pt>
                <c:pt idx="242">
                  <c:v>3.3289664580550058</c:v>
                </c:pt>
                <c:pt idx="243">
                  <c:v>3.8810278107373009</c:v>
                </c:pt>
                <c:pt idx="244">
                  <c:v>3.9779473662981015</c:v>
                </c:pt>
                <c:pt idx="245">
                  <c:v>4.3494025556381315</c:v>
                </c:pt>
                <c:pt idx="246">
                  <c:v>4.8952862942351469</c:v>
                </c:pt>
                <c:pt idx="247">
                  <c:v>5.1914130141249739</c:v>
                </c:pt>
                <c:pt idx="248">
                  <c:v>5.1456765776170759</c:v>
                </c:pt>
                <c:pt idx="249">
                  <c:v>4.7230765697804955</c:v>
                </c:pt>
                <c:pt idx="250">
                  <c:v>4.4805668523482804</c:v>
                </c:pt>
                <c:pt idx="251">
                  <c:v>4.1573722305602629</c:v>
                </c:pt>
                <c:pt idx="252">
                  <c:v>4.1171030843435652</c:v>
                </c:pt>
                <c:pt idx="253">
                  <c:v>3.82412742757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9-4205-B452-49060BCE35BE}"/>
            </c:ext>
          </c:extLst>
        </c:ser>
        <c:ser>
          <c:idx val="1"/>
          <c:order val="1"/>
          <c:tx>
            <c:strRef>
              <c:f>'c3-32'!$D$11</c:f>
              <c:strCache>
                <c:ptCount val="1"/>
                <c:pt idx="0">
                  <c:v>Nem tartós iparcikk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D$12:$D$265</c:f>
              <c:numCache>
                <c:formatCode>0.00</c:formatCode>
                <c:ptCount val="254"/>
                <c:pt idx="0">
                  <c:v>3.3826602829479784</c:v>
                </c:pt>
                <c:pt idx="1">
                  <c:v>3.1214323044120249</c:v>
                </c:pt>
                <c:pt idx="2">
                  <c:v>3.1500732196706842</c:v>
                </c:pt>
                <c:pt idx="3">
                  <c:v>2.8644378822298902</c:v>
                </c:pt>
                <c:pt idx="4">
                  <c:v>2.7687129854184032</c:v>
                </c:pt>
                <c:pt idx="5">
                  <c:v>2.6283639615946268</c:v>
                </c:pt>
                <c:pt idx="6">
                  <c:v>2.835782488010973</c:v>
                </c:pt>
                <c:pt idx="7">
                  <c:v>2.8706244785646895</c:v>
                </c:pt>
                <c:pt idx="8">
                  <c:v>2.4979289418526882</c:v>
                </c:pt>
                <c:pt idx="9">
                  <c:v>2.4479130055643301</c:v>
                </c:pt>
                <c:pt idx="10">
                  <c:v>2.2531101762707872</c:v>
                </c:pt>
                <c:pt idx="11">
                  <c:v>2.0190225239878568</c:v>
                </c:pt>
                <c:pt idx="12">
                  <c:v>1.9539586363886918</c:v>
                </c:pt>
                <c:pt idx="13">
                  <c:v>1.7263476164724676</c:v>
                </c:pt>
                <c:pt idx="14">
                  <c:v>1.6766262742541915</c:v>
                </c:pt>
                <c:pt idx="15">
                  <c:v>1.7355260443262774</c:v>
                </c:pt>
                <c:pt idx="16">
                  <c:v>1.7271051793525509</c:v>
                </c:pt>
                <c:pt idx="17">
                  <c:v>1.7261784212563565</c:v>
                </c:pt>
                <c:pt idx="18">
                  <c:v>1.6098412330214975</c:v>
                </c:pt>
                <c:pt idx="19">
                  <c:v>1.5993501016243075</c:v>
                </c:pt>
                <c:pt idx="20">
                  <c:v>1.6255864601554995</c:v>
                </c:pt>
                <c:pt idx="21">
                  <c:v>1.7982099035311616</c:v>
                </c:pt>
                <c:pt idx="22">
                  <c:v>1.9568618285819233</c:v>
                </c:pt>
                <c:pt idx="23">
                  <c:v>1.9989671717420066</c:v>
                </c:pt>
                <c:pt idx="24">
                  <c:v>2.2172238934628079</c:v>
                </c:pt>
                <c:pt idx="25">
                  <c:v>2.3860765811724343</c:v>
                </c:pt>
                <c:pt idx="26">
                  <c:v>2.299765891976818</c:v>
                </c:pt>
                <c:pt idx="27">
                  <c:v>2.1188191886607659</c:v>
                </c:pt>
                <c:pt idx="28">
                  <c:v>2.2127256505993462</c:v>
                </c:pt>
                <c:pt idx="29">
                  <c:v>2.2083976202221214</c:v>
                </c:pt>
                <c:pt idx="30">
                  <c:v>2.0120909427203975</c:v>
                </c:pt>
                <c:pt idx="31">
                  <c:v>2.0500968949845961</c:v>
                </c:pt>
                <c:pt idx="32">
                  <c:v>1.8765937878963277</c:v>
                </c:pt>
                <c:pt idx="33">
                  <c:v>1.6764736180949849</c:v>
                </c:pt>
                <c:pt idx="34">
                  <c:v>1.5864003564459788</c:v>
                </c:pt>
                <c:pt idx="35">
                  <c:v>1.3788919163109807</c:v>
                </c:pt>
                <c:pt idx="36">
                  <c:v>1.2132482983851121</c:v>
                </c:pt>
                <c:pt idx="37">
                  <c:v>1.1199215856174323</c:v>
                </c:pt>
                <c:pt idx="38">
                  <c:v>0.99366990414547551</c:v>
                </c:pt>
                <c:pt idx="39">
                  <c:v>1.0832186018793351</c:v>
                </c:pt>
                <c:pt idx="40">
                  <c:v>0.86685584791043691</c:v>
                </c:pt>
                <c:pt idx="41">
                  <c:v>0.51823953360955599</c:v>
                </c:pt>
                <c:pt idx="42">
                  <c:v>0.24919916280223448</c:v>
                </c:pt>
                <c:pt idx="43">
                  <c:v>0.51304194917929002</c:v>
                </c:pt>
                <c:pt idx="44">
                  <c:v>0.47293960539347413</c:v>
                </c:pt>
                <c:pt idx="45">
                  <c:v>0.52167971643828748</c:v>
                </c:pt>
                <c:pt idx="46">
                  <c:v>0.55246692160433197</c:v>
                </c:pt>
                <c:pt idx="47">
                  <c:v>0.56174194858925408</c:v>
                </c:pt>
                <c:pt idx="48">
                  <c:v>0.34172729278834724</c:v>
                </c:pt>
                <c:pt idx="49">
                  <c:v>0.22352790460088004</c:v>
                </c:pt>
                <c:pt idx="50">
                  <c:v>0.35139794126310742</c:v>
                </c:pt>
                <c:pt idx="51">
                  <c:v>0.30879751084036644</c:v>
                </c:pt>
                <c:pt idx="52">
                  <c:v>0.36383839666301476</c:v>
                </c:pt>
                <c:pt idx="53">
                  <c:v>0.73625388757091237</c:v>
                </c:pt>
                <c:pt idx="54">
                  <c:v>1.2144383046303415</c:v>
                </c:pt>
                <c:pt idx="55">
                  <c:v>1.4233227763637941</c:v>
                </c:pt>
                <c:pt idx="56">
                  <c:v>1.829234491718895</c:v>
                </c:pt>
                <c:pt idx="57">
                  <c:v>1.9883230131655398</c:v>
                </c:pt>
                <c:pt idx="58">
                  <c:v>1.9522330276469944</c:v>
                </c:pt>
                <c:pt idx="59">
                  <c:v>2.0234778670085518</c:v>
                </c:pt>
                <c:pt idx="60">
                  <c:v>2.0116874095904689</c:v>
                </c:pt>
                <c:pt idx="61">
                  <c:v>2.2464773739927093</c:v>
                </c:pt>
                <c:pt idx="62">
                  <c:v>2.5492101753600429</c:v>
                </c:pt>
                <c:pt idx="63">
                  <c:v>2.434564121589978</c:v>
                </c:pt>
                <c:pt idx="64">
                  <c:v>2.4293295153078311</c:v>
                </c:pt>
                <c:pt idx="65">
                  <c:v>2.4868529013971221</c:v>
                </c:pt>
                <c:pt idx="66">
                  <c:v>2.335225565506041</c:v>
                </c:pt>
                <c:pt idx="67">
                  <c:v>2.0789678278643895</c:v>
                </c:pt>
                <c:pt idx="68">
                  <c:v>1.8178618286859562</c:v>
                </c:pt>
                <c:pt idx="69">
                  <c:v>1.7370502039318307</c:v>
                </c:pt>
                <c:pt idx="70">
                  <c:v>1.6752564778012276</c:v>
                </c:pt>
                <c:pt idx="71">
                  <c:v>1.695884417846907</c:v>
                </c:pt>
                <c:pt idx="72">
                  <c:v>1.568595468322977</c:v>
                </c:pt>
                <c:pt idx="73">
                  <c:v>1.4477410976819896</c:v>
                </c:pt>
                <c:pt idx="74">
                  <c:v>1.49965499483519</c:v>
                </c:pt>
                <c:pt idx="75">
                  <c:v>1.7405737079051733</c:v>
                </c:pt>
                <c:pt idx="76">
                  <c:v>2.0042405110821706</c:v>
                </c:pt>
                <c:pt idx="77">
                  <c:v>1.9942328357361705</c:v>
                </c:pt>
                <c:pt idx="78">
                  <c:v>2.0230710473456055</c:v>
                </c:pt>
                <c:pt idx="79">
                  <c:v>1.9856106247188638</c:v>
                </c:pt>
                <c:pt idx="80">
                  <c:v>1.9187887036289553</c:v>
                </c:pt>
                <c:pt idx="81">
                  <c:v>1.9867985445556395</c:v>
                </c:pt>
                <c:pt idx="82">
                  <c:v>1.8553609212170163</c:v>
                </c:pt>
                <c:pt idx="83">
                  <c:v>1.7978847683402381</c:v>
                </c:pt>
                <c:pt idx="84">
                  <c:v>1.5480203039492817</c:v>
                </c:pt>
                <c:pt idx="85">
                  <c:v>1.7043522402606992</c:v>
                </c:pt>
                <c:pt idx="86">
                  <c:v>1.6493862228696385</c:v>
                </c:pt>
                <c:pt idx="87">
                  <c:v>1.9093263013637713</c:v>
                </c:pt>
                <c:pt idx="88">
                  <c:v>1.7149814907344967</c:v>
                </c:pt>
                <c:pt idx="89">
                  <c:v>1.7520380567675433</c:v>
                </c:pt>
                <c:pt idx="90">
                  <c:v>1.8119131612093766</c:v>
                </c:pt>
                <c:pt idx="91">
                  <c:v>1.9255757343574826</c:v>
                </c:pt>
                <c:pt idx="92">
                  <c:v>1.7926410335321856</c:v>
                </c:pt>
                <c:pt idx="93">
                  <c:v>1.3867682990734178</c:v>
                </c:pt>
                <c:pt idx="94">
                  <c:v>1.4476461161358598</c:v>
                </c:pt>
                <c:pt idx="95">
                  <c:v>1.322865208246168</c:v>
                </c:pt>
                <c:pt idx="96">
                  <c:v>1.7390103772448087</c:v>
                </c:pt>
                <c:pt idx="97">
                  <c:v>1.5307068693224872</c:v>
                </c:pt>
                <c:pt idx="98">
                  <c:v>1.4515998128371319</c:v>
                </c:pt>
                <c:pt idx="99">
                  <c:v>1.0582927366419728</c:v>
                </c:pt>
                <c:pt idx="100">
                  <c:v>0.6254032513862452</c:v>
                </c:pt>
                <c:pt idx="101">
                  <c:v>0.18868195988554773</c:v>
                </c:pt>
                <c:pt idx="102">
                  <c:v>0.15985638568547547</c:v>
                </c:pt>
                <c:pt idx="103">
                  <c:v>0.26574553054747924</c:v>
                </c:pt>
                <c:pt idx="104">
                  <c:v>0.34205199050693319</c:v>
                </c:pt>
                <c:pt idx="105">
                  <c:v>0.29507412291629753</c:v>
                </c:pt>
                <c:pt idx="106">
                  <c:v>0.2593231401081274</c:v>
                </c:pt>
                <c:pt idx="107">
                  <c:v>0.56962053685843583</c:v>
                </c:pt>
                <c:pt idx="108">
                  <c:v>0.6457554613585561</c:v>
                </c:pt>
                <c:pt idx="109">
                  <c:v>0.65074692808111989</c:v>
                </c:pt>
                <c:pt idx="110">
                  <c:v>0.69963230843553048</c:v>
                </c:pt>
                <c:pt idx="111">
                  <c:v>0.89323382032729348</c:v>
                </c:pt>
                <c:pt idx="112">
                  <c:v>1.2962555210431377</c:v>
                </c:pt>
                <c:pt idx="113">
                  <c:v>1.5238019374986846</c:v>
                </c:pt>
                <c:pt idx="114">
                  <c:v>1.5135834678610873</c:v>
                </c:pt>
                <c:pt idx="115">
                  <c:v>1.4353664620414892</c:v>
                </c:pt>
                <c:pt idx="116">
                  <c:v>1.3800326801748932</c:v>
                </c:pt>
                <c:pt idx="117">
                  <c:v>1.6982884501210291</c:v>
                </c:pt>
                <c:pt idx="118">
                  <c:v>1.7167194887170942</c:v>
                </c:pt>
                <c:pt idx="119">
                  <c:v>1.5881906661708562</c:v>
                </c:pt>
                <c:pt idx="120">
                  <c:v>1.6148090588855997</c:v>
                </c:pt>
                <c:pt idx="121">
                  <c:v>2.0111510469499003</c:v>
                </c:pt>
                <c:pt idx="122">
                  <c:v>1.743881024000584</c:v>
                </c:pt>
                <c:pt idx="123">
                  <c:v>1.8680560206294776</c:v>
                </c:pt>
                <c:pt idx="124">
                  <c:v>1.4151151052373339</c:v>
                </c:pt>
                <c:pt idx="125">
                  <c:v>1.7483218917890475</c:v>
                </c:pt>
                <c:pt idx="126">
                  <c:v>1.7938901003784131</c:v>
                </c:pt>
                <c:pt idx="127">
                  <c:v>1.9094812856687298</c:v>
                </c:pt>
                <c:pt idx="128">
                  <c:v>1.7078225033256986</c:v>
                </c:pt>
                <c:pt idx="129">
                  <c:v>0.97049423692885661</c:v>
                </c:pt>
                <c:pt idx="130">
                  <c:v>1.1727440898573518</c:v>
                </c:pt>
                <c:pt idx="131">
                  <c:v>1.4728714385818538</c:v>
                </c:pt>
                <c:pt idx="132">
                  <c:v>0.91776157115869095</c:v>
                </c:pt>
                <c:pt idx="133">
                  <c:v>0.82665073529134192</c:v>
                </c:pt>
                <c:pt idx="134">
                  <c:v>1.0214063993012015</c:v>
                </c:pt>
                <c:pt idx="135">
                  <c:v>0.82400029486175652</c:v>
                </c:pt>
                <c:pt idx="136">
                  <c:v>1.026283168762105</c:v>
                </c:pt>
                <c:pt idx="137">
                  <c:v>1.0126369774496855</c:v>
                </c:pt>
                <c:pt idx="138">
                  <c:v>0.90018561588746482</c:v>
                </c:pt>
                <c:pt idx="139">
                  <c:v>0.89034385981686348</c:v>
                </c:pt>
                <c:pt idx="140">
                  <c:v>0.74503373839886522</c:v>
                </c:pt>
                <c:pt idx="141">
                  <c:v>0.56193736973711139</c:v>
                </c:pt>
                <c:pt idx="142">
                  <c:v>0.86431946838131224</c:v>
                </c:pt>
                <c:pt idx="143">
                  <c:v>0.39272388534525049</c:v>
                </c:pt>
                <c:pt idx="144">
                  <c:v>0.80975677762688036</c:v>
                </c:pt>
                <c:pt idx="145">
                  <c:v>0.77693308195762922</c:v>
                </c:pt>
                <c:pt idx="146">
                  <c:v>0.36347933736519505</c:v>
                </c:pt>
                <c:pt idx="147">
                  <c:v>9.0379851055148799E-2</c:v>
                </c:pt>
                <c:pt idx="148">
                  <c:v>0.39717303906614798</c:v>
                </c:pt>
                <c:pt idx="149">
                  <c:v>0.18302005215645262</c:v>
                </c:pt>
                <c:pt idx="150">
                  <c:v>9.2272552543073566E-2</c:v>
                </c:pt>
                <c:pt idx="151">
                  <c:v>0.39957545749003559</c:v>
                </c:pt>
                <c:pt idx="152">
                  <c:v>0.13583498208334543</c:v>
                </c:pt>
                <c:pt idx="153">
                  <c:v>0.39140868632377013</c:v>
                </c:pt>
                <c:pt idx="154">
                  <c:v>0.14988461664977779</c:v>
                </c:pt>
                <c:pt idx="155">
                  <c:v>0.19864628989112515</c:v>
                </c:pt>
                <c:pt idx="156">
                  <c:v>0.27241742859759444</c:v>
                </c:pt>
                <c:pt idx="157">
                  <c:v>0.31336372253557321</c:v>
                </c:pt>
                <c:pt idx="158">
                  <c:v>0.31031187196231946</c:v>
                </c:pt>
                <c:pt idx="159">
                  <c:v>0.45018559023675747</c:v>
                </c:pt>
                <c:pt idx="160">
                  <c:v>0.4332049934913117</c:v>
                </c:pt>
                <c:pt idx="161">
                  <c:v>0.45701791883354287</c:v>
                </c:pt>
                <c:pt idx="162">
                  <c:v>0.27102866770623185</c:v>
                </c:pt>
                <c:pt idx="163">
                  <c:v>-7.6736115462544247E-2</c:v>
                </c:pt>
                <c:pt idx="164">
                  <c:v>0.43806370906444447</c:v>
                </c:pt>
                <c:pt idx="165">
                  <c:v>0.95333144322515695</c:v>
                </c:pt>
                <c:pt idx="166">
                  <c:v>0.74678685269975043</c:v>
                </c:pt>
                <c:pt idx="167">
                  <c:v>0.74987040727511112</c:v>
                </c:pt>
                <c:pt idx="168">
                  <c:v>0.99798487650581813</c:v>
                </c:pt>
                <c:pt idx="169">
                  <c:v>0.79230094610774804</c:v>
                </c:pt>
                <c:pt idx="170">
                  <c:v>0.88344194750333016</c:v>
                </c:pt>
                <c:pt idx="171">
                  <c:v>1.2257712159128016</c:v>
                </c:pt>
                <c:pt idx="172">
                  <c:v>0.7662882087983216</c:v>
                </c:pt>
                <c:pt idx="173">
                  <c:v>0.61104973216855429</c:v>
                </c:pt>
                <c:pt idx="174">
                  <c:v>1.0374129921863871</c:v>
                </c:pt>
                <c:pt idx="175">
                  <c:v>0.77651942518681394</c:v>
                </c:pt>
                <c:pt idx="176">
                  <c:v>0.69242522112149796</c:v>
                </c:pt>
                <c:pt idx="177">
                  <c:v>0.76478515358702226</c:v>
                </c:pt>
                <c:pt idx="178">
                  <c:v>0.65621587577790397</c:v>
                </c:pt>
                <c:pt idx="179">
                  <c:v>0.71709391141150614</c:v>
                </c:pt>
                <c:pt idx="180">
                  <c:v>0.55735619435483397</c:v>
                </c:pt>
                <c:pt idx="181">
                  <c:v>0.64589139080595404</c:v>
                </c:pt>
                <c:pt idx="182">
                  <c:v>0.51478346733737834</c:v>
                </c:pt>
                <c:pt idx="183">
                  <c:v>0.59818434444106572</c:v>
                </c:pt>
                <c:pt idx="184">
                  <c:v>0.55009556924235858</c:v>
                </c:pt>
                <c:pt idx="185">
                  <c:v>0.85564423804613732</c:v>
                </c:pt>
                <c:pt idx="186">
                  <c:v>0.60924613287273066</c:v>
                </c:pt>
                <c:pt idx="187">
                  <c:v>0.88268186730075049</c:v>
                </c:pt>
                <c:pt idx="188">
                  <c:v>1.0081986205399047</c:v>
                </c:pt>
                <c:pt idx="189">
                  <c:v>0.45105524292284593</c:v>
                </c:pt>
                <c:pt idx="190">
                  <c:v>0.80870982563185068</c:v>
                </c:pt>
                <c:pt idx="191">
                  <c:v>1.082781807912601</c:v>
                </c:pt>
                <c:pt idx="192">
                  <c:v>0.82073444197918743</c:v>
                </c:pt>
                <c:pt idx="193">
                  <c:v>0.73938077463200247</c:v>
                </c:pt>
                <c:pt idx="194">
                  <c:v>0.87100492381792838</c:v>
                </c:pt>
                <c:pt idx="195">
                  <c:v>0.80221607005655227</c:v>
                </c:pt>
                <c:pt idx="196">
                  <c:v>1.1329982859799537</c:v>
                </c:pt>
                <c:pt idx="197">
                  <c:v>0.78897110246538193</c:v>
                </c:pt>
                <c:pt idx="198">
                  <c:v>1.053785098833552</c:v>
                </c:pt>
                <c:pt idx="199">
                  <c:v>1.015641569151674</c:v>
                </c:pt>
                <c:pt idx="200">
                  <c:v>1.001444900600126</c:v>
                </c:pt>
                <c:pt idx="201">
                  <c:v>1.5752631896537825</c:v>
                </c:pt>
                <c:pt idx="202">
                  <c:v>1.4781530904725941</c:v>
                </c:pt>
                <c:pt idx="203">
                  <c:v>1.1142271566837616</c:v>
                </c:pt>
                <c:pt idx="204">
                  <c:v>1.258386200469616</c:v>
                </c:pt>
                <c:pt idx="205">
                  <c:v>1.5466235748375852</c:v>
                </c:pt>
                <c:pt idx="206">
                  <c:v>1.7967944939729112</c:v>
                </c:pt>
                <c:pt idx="207">
                  <c:v>1.2737582288253562</c:v>
                </c:pt>
                <c:pt idx="208">
                  <c:v>1.4276008925829728</c:v>
                </c:pt>
                <c:pt idx="209">
                  <c:v>1.6088214829283538</c:v>
                </c:pt>
                <c:pt idx="210">
                  <c:v>1.3866970999295936</c:v>
                </c:pt>
                <c:pt idx="211">
                  <c:v>1.2110775744024336</c:v>
                </c:pt>
                <c:pt idx="212">
                  <c:v>1.1954095122723147</c:v>
                </c:pt>
                <c:pt idx="213">
                  <c:v>1.1274334574014973</c:v>
                </c:pt>
                <c:pt idx="214">
                  <c:v>0.87598884017927026</c:v>
                </c:pt>
                <c:pt idx="215">
                  <c:v>0.85015278715067311</c:v>
                </c:pt>
                <c:pt idx="216">
                  <c:v>0.9156598448128388</c:v>
                </c:pt>
                <c:pt idx="217">
                  <c:v>0.96548938453335131</c:v>
                </c:pt>
                <c:pt idx="218">
                  <c:v>0.70012429119042396</c:v>
                </c:pt>
                <c:pt idx="219">
                  <c:v>0.79774654103291931</c:v>
                </c:pt>
                <c:pt idx="220">
                  <c:v>0.32337806693824422</c:v>
                </c:pt>
                <c:pt idx="221">
                  <c:v>0.35447370880062984</c:v>
                </c:pt>
                <c:pt idx="222">
                  <c:v>1.2456470670111071</c:v>
                </c:pt>
                <c:pt idx="223">
                  <c:v>1.2734124930730348</c:v>
                </c:pt>
                <c:pt idx="224">
                  <c:v>1.3656457509526057</c:v>
                </c:pt>
                <c:pt idx="225">
                  <c:v>1.1242895764793293</c:v>
                </c:pt>
                <c:pt idx="226">
                  <c:v>1.2727061159940236</c:v>
                </c:pt>
                <c:pt idx="227">
                  <c:v>1.2100671514305104</c:v>
                </c:pt>
                <c:pt idx="228">
                  <c:v>1.2521301250128529</c:v>
                </c:pt>
                <c:pt idx="229">
                  <c:v>1.2673756127170042</c:v>
                </c:pt>
                <c:pt idx="230">
                  <c:v>1.3418255106802002</c:v>
                </c:pt>
                <c:pt idx="231">
                  <c:v>1.8350873062211761</c:v>
                </c:pt>
                <c:pt idx="232">
                  <c:v>2.1826196331653667</c:v>
                </c:pt>
                <c:pt idx="233">
                  <c:v>2.3047714928700898</c:v>
                </c:pt>
                <c:pt idx="234">
                  <c:v>1.6754465131145384</c:v>
                </c:pt>
                <c:pt idx="235">
                  <c:v>1.7972252157296233</c:v>
                </c:pt>
                <c:pt idx="236">
                  <c:v>2.0094828388205572</c:v>
                </c:pt>
                <c:pt idx="237">
                  <c:v>2.8111172428634723</c:v>
                </c:pt>
                <c:pt idx="238">
                  <c:v>2.8325643250171222</c:v>
                </c:pt>
                <c:pt idx="239">
                  <c:v>3.2855669889749608</c:v>
                </c:pt>
                <c:pt idx="240">
                  <c:v>3.9095918539225001</c:v>
                </c:pt>
                <c:pt idx="241">
                  <c:v>4.5256208888122673</c:v>
                </c:pt>
                <c:pt idx="242">
                  <c:v>5.0679792932116507</c:v>
                </c:pt>
                <c:pt idx="243">
                  <c:v>5.5004584567882446</c:v>
                </c:pt>
                <c:pt idx="244">
                  <c:v>6.6960860815670689</c:v>
                </c:pt>
                <c:pt idx="245">
                  <c:v>7.9165639410659354</c:v>
                </c:pt>
                <c:pt idx="246">
                  <c:v>9.4139912326666622</c:v>
                </c:pt>
                <c:pt idx="247">
                  <c:v>11.09908695392568</c:v>
                </c:pt>
                <c:pt idx="248">
                  <c:v>11.783840553942886</c:v>
                </c:pt>
                <c:pt idx="249">
                  <c:v>12.483670247776793</c:v>
                </c:pt>
                <c:pt idx="250">
                  <c:v>13.826970598530105</c:v>
                </c:pt>
                <c:pt idx="251">
                  <c:v>14.442988654720331</c:v>
                </c:pt>
                <c:pt idx="252">
                  <c:v>14.734463696153657</c:v>
                </c:pt>
                <c:pt idx="253">
                  <c:v>15.243776337143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9-4205-B452-49060BCE3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2'!$E$11</c:f>
              <c:strCache>
                <c:ptCount val="1"/>
                <c:pt idx="0">
                  <c:v>Iparcikk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C9-4205-B452-49060BCE35BE}"/>
              </c:ext>
            </c:extLst>
          </c:dPt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E$12:$E$265</c:f>
              <c:numCache>
                <c:formatCode>0.00</c:formatCode>
                <c:ptCount val="254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  <c:pt idx="236">
                  <c:v>3.778988461819651</c:v>
                </c:pt>
                <c:pt idx="237">
                  <c:v>4.7047714385741983</c:v>
                </c:pt>
                <c:pt idx="238">
                  <c:v>5.1276629752925231</c:v>
                </c:pt>
                <c:pt idx="239">
                  <c:v>5.8910299745549679</c:v>
                </c:pt>
                <c:pt idx="240">
                  <c:v>6.6639537817314078</c:v>
                </c:pt>
                <c:pt idx="241">
                  <c:v>7.4428746319793078</c:v>
                </c:pt>
                <c:pt idx="242">
                  <c:v>8.3969457512666565</c:v>
                </c:pt>
                <c:pt idx="243">
                  <c:v>9.3814862675255455</c:v>
                </c:pt>
                <c:pt idx="244">
                  <c:v>10.67403344786517</c:v>
                </c:pt>
                <c:pt idx="245">
                  <c:v>12.265966496704067</c:v>
                </c:pt>
                <c:pt idx="246">
                  <c:v>14.309277526901809</c:v>
                </c:pt>
                <c:pt idx="247">
                  <c:v>16.290499968050653</c:v>
                </c:pt>
                <c:pt idx="248">
                  <c:v>16.929517131559962</c:v>
                </c:pt>
                <c:pt idx="249">
                  <c:v>17.206746817557288</c:v>
                </c:pt>
                <c:pt idx="250">
                  <c:v>18.307537450878385</c:v>
                </c:pt>
                <c:pt idx="251">
                  <c:v>18.600360885280594</c:v>
                </c:pt>
                <c:pt idx="252">
                  <c:v>18.851566780497222</c:v>
                </c:pt>
                <c:pt idx="253">
                  <c:v>19.067903764716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9-4205-B452-49060BCE3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</c:dateAx>
      <c:valAx>
        <c:axId val="1192252624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59297978628395E-2"/>
          <c:y val="0.10199114083467234"/>
          <c:w val="0.90534257451946931"/>
          <c:h val="0.651102184392235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3-32'!$C$10</c:f>
              <c:strCache>
                <c:ptCount val="1"/>
                <c:pt idx="0">
                  <c:v>Durabl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C$12:$C$265</c:f>
              <c:numCache>
                <c:formatCode>0.00</c:formatCode>
                <c:ptCount val="254"/>
                <c:pt idx="0">
                  <c:v>0.18302753607881339</c:v>
                </c:pt>
                <c:pt idx="1">
                  <c:v>0.101847566094321</c:v>
                </c:pt>
                <c:pt idx="2">
                  <c:v>-1.1088709231437122E-3</c:v>
                </c:pt>
                <c:pt idx="3">
                  <c:v>-5.754427465889167E-2</c:v>
                </c:pt>
                <c:pt idx="4">
                  <c:v>-0.14258223015232785</c:v>
                </c:pt>
                <c:pt idx="5">
                  <c:v>-0.1923473842847554</c:v>
                </c:pt>
                <c:pt idx="6">
                  <c:v>-0.21125315791760624</c:v>
                </c:pt>
                <c:pt idx="7">
                  <c:v>-0.14647521070586933</c:v>
                </c:pt>
                <c:pt idx="8">
                  <c:v>-6.3742663782345943E-2</c:v>
                </c:pt>
                <c:pt idx="9">
                  <c:v>7.7636902741327063E-3</c:v>
                </c:pt>
                <c:pt idx="10">
                  <c:v>1.9574795787911103E-2</c:v>
                </c:pt>
                <c:pt idx="11">
                  <c:v>-6.5225598361973169E-5</c:v>
                </c:pt>
                <c:pt idx="12">
                  <c:v>-2.1089065996648726E-2</c:v>
                </c:pt>
                <c:pt idx="13">
                  <c:v>-0.16402456991269898</c:v>
                </c:pt>
                <c:pt idx="14">
                  <c:v>-0.11789481415904568</c:v>
                </c:pt>
                <c:pt idx="15">
                  <c:v>-0.16921529190841467</c:v>
                </c:pt>
                <c:pt idx="16">
                  <c:v>-0.15898947220773829</c:v>
                </c:pt>
                <c:pt idx="17">
                  <c:v>-0.13089122413912646</c:v>
                </c:pt>
                <c:pt idx="18">
                  <c:v>-8.4492847962990503E-2</c:v>
                </c:pt>
                <c:pt idx="19">
                  <c:v>4.9139847541566084E-3</c:v>
                </c:pt>
                <c:pt idx="20">
                  <c:v>-5.4193035618279373E-2</c:v>
                </c:pt>
                <c:pt idx="21">
                  <c:v>-4.2679687134326683E-2</c:v>
                </c:pt>
                <c:pt idx="22">
                  <c:v>-1.3730622176597373E-2</c:v>
                </c:pt>
                <c:pt idx="23">
                  <c:v>1.3056839809823417E-2</c:v>
                </c:pt>
                <c:pt idx="24">
                  <c:v>0.12747859937226069</c:v>
                </c:pt>
                <c:pt idx="25">
                  <c:v>0.23028598246069754</c:v>
                </c:pt>
                <c:pt idx="26">
                  <c:v>0.17876236081360775</c:v>
                </c:pt>
                <c:pt idx="27">
                  <c:v>0.23679402033407326</c:v>
                </c:pt>
                <c:pt idx="28">
                  <c:v>0.31775078287096603</c:v>
                </c:pt>
                <c:pt idx="29">
                  <c:v>0.33184695380860152</c:v>
                </c:pt>
                <c:pt idx="30">
                  <c:v>0.20028632595589446</c:v>
                </c:pt>
                <c:pt idx="31">
                  <c:v>9.1640443494024115E-2</c:v>
                </c:pt>
                <c:pt idx="32">
                  <c:v>5.48862790821667E-2</c:v>
                </c:pt>
                <c:pt idx="33">
                  <c:v>-3.4071074977358728E-2</c:v>
                </c:pt>
                <c:pt idx="34">
                  <c:v>-2.3445463784882214E-2</c:v>
                </c:pt>
                <c:pt idx="35">
                  <c:v>-5.2759424912171671E-2</c:v>
                </c:pt>
                <c:pt idx="36">
                  <c:v>-0.20569753175345951</c:v>
                </c:pt>
                <c:pt idx="37">
                  <c:v>-0.32360913494849686</c:v>
                </c:pt>
                <c:pt idx="38">
                  <c:v>-0.24470551603951485</c:v>
                </c:pt>
                <c:pt idx="39">
                  <c:v>-0.32344514761893772</c:v>
                </c:pt>
                <c:pt idx="40">
                  <c:v>-0.43959071268866334</c:v>
                </c:pt>
                <c:pt idx="41">
                  <c:v>-0.4862801640929284</c:v>
                </c:pt>
                <c:pt idx="42">
                  <c:v>-0.53738930558355213</c:v>
                </c:pt>
                <c:pt idx="43">
                  <c:v>-0.61881266917004829</c:v>
                </c:pt>
                <c:pt idx="44">
                  <c:v>-0.78607440932000461</c:v>
                </c:pt>
                <c:pt idx="45">
                  <c:v>-0.90143141205445187</c:v>
                </c:pt>
                <c:pt idx="46">
                  <c:v>-0.94670813228675554</c:v>
                </c:pt>
                <c:pt idx="47">
                  <c:v>-1.1178242674372527</c:v>
                </c:pt>
                <c:pt idx="48">
                  <c:v>-1.2145151825484943</c:v>
                </c:pt>
                <c:pt idx="49">
                  <c:v>-1.1588096916204706</c:v>
                </c:pt>
                <c:pt idx="50">
                  <c:v>-1.1715246300077866</c:v>
                </c:pt>
                <c:pt idx="51">
                  <c:v>-1.2184045750797903</c:v>
                </c:pt>
                <c:pt idx="52">
                  <c:v>-1.1433550900553815</c:v>
                </c:pt>
                <c:pt idx="53">
                  <c:v>-1.1929958066655661</c:v>
                </c:pt>
                <c:pt idx="54">
                  <c:v>-1.2204393412606647</c:v>
                </c:pt>
                <c:pt idx="55">
                  <c:v>-0.92322654146970673</c:v>
                </c:pt>
                <c:pt idx="56">
                  <c:v>-0.60914878954966634</c:v>
                </c:pt>
                <c:pt idx="57">
                  <c:v>-0.49635481351218291</c:v>
                </c:pt>
                <c:pt idx="58">
                  <c:v>-0.48118378062262646</c:v>
                </c:pt>
                <c:pt idx="59">
                  <c:v>-0.24015623947299503</c:v>
                </c:pt>
                <c:pt idx="60">
                  <c:v>-0.20680319784546386</c:v>
                </c:pt>
                <c:pt idx="61">
                  <c:v>-0.29852969299955667</c:v>
                </c:pt>
                <c:pt idx="62">
                  <c:v>-0.38091108987226852</c:v>
                </c:pt>
                <c:pt idx="63">
                  <c:v>-0.27744082504907563</c:v>
                </c:pt>
                <c:pt idx="64">
                  <c:v>-0.38205046991987857</c:v>
                </c:pt>
                <c:pt idx="65">
                  <c:v>-0.28211849061425998</c:v>
                </c:pt>
                <c:pt idx="66">
                  <c:v>-4.9094799882700269E-2</c:v>
                </c:pt>
                <c:pt idx="67">
                  <c:v>-0.15897491421866095</c:v>
                </c:pt>
                <c:pt idx="68">
                  <c:v>-0.28463185095393606</c:v>
                </c:pt>
                <c:pt idx="69">
                  <c:v>-0.38234817280356137</c:v>
                </c:pt>
                <c:pt idx="70">
                  <c:v>-0.39446821443587554</c:v>
                </c:pt>
                <c:pt idx="71">
                  <c:v>-0.43588432304197</c:v>
                </c:pt>
                <c:pt idx="72">
                  <c:v>-0.31873563438480268</c:v>
                </c:pt>
                <c:pt idx="73">
                  <c:v>-7.2102298043949853E-2</c:v>
                </c:pt>
                <c:pt idx="74">
                  <c:v>7.3818640123512358E-2</c:v>
                </c:pt>
                <c:pt idx="75">
                  <c:v>-9.5295719264669732E-3</c:v>
                </c:pt>
                <c:pt idx="76">
                  <c:v>8.0823085119180682E-2</c:v>
                </c:pt>
                <c:pt idx="77">
                  <c:v>5.5474255817756335E-2</c:v>
                </c:pt>
                <c:pt idx="78">
                  <c:v>-0.22753167511586536</c:v>
                </c:pt>
                <c:pt idx="79">
                  <c:v>-0.33096571443141909</c:v>
                </c:pt>
                <c:pt idx="80">
                  <c:v>-0.31454364427367665</c:v>
                </c:pt>
                <c:pt idx="81">
                  <c:v>-0.18928168379942134</c:v>
                </c:pt>
                <c:pt idx="82">
                  <c:v>-0.10793577343604333</c:v>
                </c:pt>
                <c:pt idx="83">
                  <c:v>-7.0786845677232035E-2</c:v>
                </c:pt>
                <c:pt idx="84">
                  <c:v>3.7395240194986856E-2</c:v>
                </c:pt>
                <c:pt idx="85">
                  <c:v>0.12857813166411813</c:v>
                </c:pt>
                <c:pt idx="86">
                  <c:v>-0.26519688269438424</c:v>
                </c:pt>
                <c:pt idx="87">
                  <c:v>0.28346746920710153</c:v>
                </c:pt>
                <c:pt idx="88">
                  <c:v>0.50309082575535569</c:v>
                </c:pt>
                <c:pt idx="89">
                  <c:v>0.60871092133857285</c:v>
                </c:pt>
                <c:pt idx="90">
                  <c:v>0.6953515511612367</c:v>
                </c:pt>
                <c:pt idx="91">
                  <c:v>0.78524968869478773</c:v>
                </c:pt>
                <c:pt idx="92">
                  <c:v>1.0064983823302702</c:v>
                </c:pt>
                <c:pt idx="93">
                  <c:v>0.73064195976976154</c:v>
                </c:pt>
                <c:pt idx="94">
                  <c:v>0.57452941217969755</c:v>
                </c:pt>
                <c:pt idx="95">
                  <c:v>0.4826223476321756</c:v>
                </c:pt>
                <c:pt idx="96">
                  <c:v>0.43376175067510436</c:v>
                </c:pt>
                <c:pt idx="97">
                  <c:v>0.24741572305685988</c:v>
                </c:pt>
                <c:pt idx="98">
                  <c:v>0.41759501772429419</c:v>
                </c:pt>
                <c:pt idx="99">
                  <c:v>-6.4225407676515855E-2</c:v>
                </c:pt>
                <c:pt idx="100">
                  <c:v>-0.40391603939042364</c:v>
                </c:pt>
                <c:pt idx="101">
                  <c:v>-0.54971302164543612</c:v>
                </c:pt>
                <c:pt idx="102">
                  <c:v>-0.45511597791267222</c:v>
                </c:pt>
                <c:pt idx="103">
                  <c:v>-0.54674047512489432</c:v>
                </c:pt>
                <c:pt idx="104">
                  <c:v>-0.78420065446452925</c:v>
                </c:pt>
                <c:pt idx="105">
                  <c:v>-0.51412584516560178</c:v>
                </c:pt>
                <c:pt idx="106">
                  <c:v>-0.39324871623879198</c:v>
                </c:pt>
                <c:pt idx="107">
                  <c:v>-0.28523408745158318</c:v>
                </c:pt>
                <c:pt idx="108">
                  <c:v>-0.35035425737025072</c:v>
                </c:pt>
                <c:pt idx="109">
                  <c:v>-0.38847375118140859</c:v>
                </c:pt>
                <c:pt idx="110">
                  <c:v>-0.23806076140920651</c:v>
                </c:pt>
                <c:pt idx="111">
                  <c:v>-0.19770098005529924</c:v>
                </c:pt>
                <c:pt idx="112">
                  <c:v>-6.1342414499493847E-2</c:v>
                </c:pt>
                <c:pt idx="113">
                  <c:v>-7.602802468911829E-2</c:v>
                </c:pt>
                <c:pt idx="114">
                  <c:v>-9.2183960768471351E-2</c:v>
                </c:pt>
                <c:pt idx="115">
                  <c:v>-8.2138304058023248E-2</c:v>
                </c:pt>
                <c:pt idx="116">
                  <c:v>-8.3767609736370652E-2</c:v>
                </c:pt>
                <c:pt idx="117">
                  <c:v>-3.515295142504371E-4</c:v>
                </c:pt>
                <c:pt idx="118">
                  <c:v>-4.7028724100063979E-2</c:v>
                </c:pt>
                <c:pt idx="119">
                  <c:v>-4.1221215846682924E-3</c:v>
                </c:pt>
                <c:pt idx="120">
                  <c:v>-0.10083141210523827</c:v>
                </c:pt>
                <c:pt idx="121">
                  <c:v>-5.8284474580995838E-2</c:v>
                </c:pt>
                <c:pt idx="122">
                  <c:v>-0.20651727316800117</c:v>
                </c:pt>
                <c:pt idx="123">
                  <c:v>-0.21009335346836244</c:v>
                </c:pt>
                <c:pt idx="124">
                  <c:v>-0.31827333424743665</c:v>
                </c:pt>
                <c:pt idx="125">
                  <c:v>-0.23477292868419464</c:v>
                </c:pt>
                <c:pt idx="126">
                  <c:v>-0.2022718972287485</c:v>
                </c:pt>
                <c:pt idx="127">
                  <c:v>-0.19184301979653351</c:v>
                </c:pt>
                <c:pt idx="128">
                  <c:v>-0.25449104023544766</c:v>
                </c:pt>
                <c:pt idx="129">
                  <c:v>-0.41523398447432591</c:v>
                </c:pt>
                <c:pt idx="130">
                  <c:v>-0.46056315479565613</c:v>
                </c:pt>
                <c:pt idx="131">
                  <c:v>-0.57546843296191841</c:v>
                </c:pt>
                <c:pt idx="132">
                  <c:v>-0.68852215289468999</c:v>
                </c:pt>
                <c:pt idx="133">
                  <c:v>-0.66306893023510272</c:v>
                </c:pt>
                <c:pt idx="134">
                  <c:v>-0.57754939480909928</c:v>
                </c:pt>
                <c:pt idx="135">
                  <c:v>-0.48742701788102705</c:v>
                </c:pt>
                <c:pt idx="136">
                  <c:v>-0.4401469715665618</c:v>
                </c:pt>
                <c:pt idx="137">
                  <c:v>-0.40643108710081077</c:v>
                </c:pt>
                <c:pt idx="138">
                  <c:v>-0.51367114614272569</c:v>
                </c:pt>
                <c:pt idx="139">
                  <c:v>-0.54614083065335428</c:v>
                </c:pt>
                <c:pt idx="140">
                  <c:v>-0.42476166569240648</c:v>
                </c:pt>
                <c:pt idx="141">
                  <c:v>-0.49671563759999315</c:v>
                </c:pt>
                <c:pt idx="142">
                  <c:v>-0.42887874929326286</c:v>
                </c:pt>
                <c:pt idx="143">
                  <c:v>-0.42394693046277865</c:v>
                </c:pt>
                <c:pt idx="144">
                  <c:v>-0.14394359157804359</c:v>
                </c:pt>
                <c:pt idx="145">
                  <c:v>-8.6887412836510247E-2</c:v>
                </c:pt>
                <c:pt idx="146">
                  <c:v>-1.1878311660328766E-2</c:v>
                </c:pt>
                <c:pt idx="147">
                  <c:v>-0.13665076748479721</c:v>
                </c:pt>
                <c:pt idx="148">
                  <c:v>-0.13894298052325549</c:v>
                </c:pt>
                <c:pt idx="149">
                  <c:v>-0.20883799407153186</c:v>
                </c:pt>
                <c:pt idx="150">
                  <c:v>-0.10869408855406851</c:v>
                </c:pt>
                <c:pt idx="151">
                  <c:v>-1.5140707636183082E-2</c:v>
                </c:pt>
                <c:pt idx="152">
                  <c:v>-0.1970506874158745</c:v>
                </c:pt>
                <c:pt idx="153">
                  <c:v>-8.1897983120468809E-2</c:v>
                </c:pt>
                <c:pt idx="154">
                  <c:v>-3.3612923620189167E-2</c:v>
                </c:pt>
                <c:pt idx="155">
                  <c:v>-1.8995027221843486E-2</c:v>
                </c:pt>
                <c:pt idx="156">
                  <c:v>-0.14580139295924499</c:v>
                </c:pt>
                <c:pt idx="157">
                  <c:v>-7.3433189734831705E-2</c:v>
                </c:pt>
                <c:pt idx="158">
                  <c:v>-1.1152339167942449E-2</c:v>
                </c:pt>
                <c:pt idx="159">
                  <c:v>9.6772294233431089E-2</c:v>
                </c:pt>
                <c:pt idx="160">
                  <c:v>0.20336850698699449</c:v>
                </c:pt>
                <c:pt idx="161">
                  <c:v>0.25592749467928416</c:v>
                </c:pt>
                <c:pt idx="162">
                  <c:v>0.3162112250754357</c:v>
                </c:pt>
                <c:pt idx="163">
                  <c:v>0.3754114555269078</c:v>
                </c:pt>
                <c:pt idx="164">
                  <c:v>0.49782237647433869</c:v>
                </c:pt>
                <c:pt idx="165">
                  <c:v>0.60606514375669063</c:v>
                </c:pt>
                <c:pt idx="166">
                  <c:v>0.64620140372702528</c:v>
                </c:pt>
                <c:pt idx="167">
                  <c:v>0.57640110355895036</c:v>
                </c:pt>
                <c:pt idx="168">
                  <c:v>0.66236345250667461</c:v>
                </c:pt>
                <c:pt idx="169">
                  <c:v>0.59101666753444315</c:v>
                </c:pt>
                <c:pt idx="170">
                  <c:v>0.56141978866985043</c:v>
                </c:pt>
                <c:pt idx="171">
                  <c:v>0.40782291017347805</c:v>
                </c:pt>
                <c:pt idx="172">
                  <c:v>0.29011499996749324</c:v>
                </c:pt>
                <c:pt idx="173">
                  <c:v>0.26610091024002569</c:v>
                </c:pt>
                <c:pt idx="174">
                  <c:v>0.15037555008420878</c:v>
                </c:pt>
                <c:pt idx="175">
                  <c:v>6.5663876225903417E-2</c:v>
                </c:pt>
                <c:pt idx="176">
                  <c:v>0.12398541648081907</c:v>
                </c:pt>
                <c:pt idx="177">
                  <c:v>-7.5922509186393095E-2</c:v>
                </c:pt>
                <c:pt idx="178">
                  <c:v>-0.19538094469412304</c:v>
                </c:pt>
                <c:pt idx="179">
                  <c:v>-9.3225052591403235E-2</c:v>
                </c:pt>
                <c:pt idx="180">
                  <c:v>-8.2750522297469153E-2</c:v>
                </c:pt>
                <c:pt idx="181">
                  <c:v>-4.4631153713251326E-2</c:v>
                </c:pt>
                <c:pt idx="182">
                  <c:v>-0.14125870858815159</c:v>
                </c:pt>
                <c:pt idx="183">
                  <c:v>-0.12836765658072125</c:v>
                </c:pt>
                <c:pt idx="184">
                  <c:v>-5.4494343531700684E-2</c:v>
                </c:pt>
                <c:pt idx="185">
                  <c:v>-6.8067822329309635E-2</c:v>
                </c:pt>
                <c:pt idx="186">
                  <c:v>-3.6118292477287262E-2</c:v>
                </c:pt>
                <c:pt idx="187">
                  <c:v>3.5485941515314701E-2</c:v>
                </c:pt>
                <c:pt idx="188">
                  <c:v>3.7834243246887E-2</c:v>
                </c:pt>
                <c:pt idx="189">
                  <c:v>4.6903916557826109E-2</c:v>
                </c:pt>
                <c:pt idx="190">
                  <c:v>-1.6030365081476261E-2</c:v>
                </c:pt>
                <c:pt idx="191">
                  <c:v>-3.3627267622937662E-2</c:v>
                </c:pt>
                <c:pt idx="192">
                  <c:v>-8.9745490506022318E-2</c:v>
                </c:pt>
                <c:pt idx="193">
                  <c:v>-0.25573491237913148</c:v>
                </c:pt>
                <c:pt idx="194">
                  <c:v>-0.28425757146505537</c:v>
                </c:pt>
                <c:pt idx="195">
                  <c:v>-0.25125122703466485</c:v>
                </c:pt>
                <c:pt idx="196">
                  <c:v>-0.28235920765259204</c:v>
                </c:pt>
                <c:pt idx="197">
                  <c:v>-0.28870193743559003</c:v>
                </c:pt>
                <c:pt idx="198">
                  <c:v>4.8071881056279242E-2</c:v>
                </c:pt>
                <c:pt idx="199">
                  <c:v>-5.6873642720545181E-3</c:v>
                </c:pt>
                <c:pt idx="200">
                  <c:v>3.9354831963529735E-2</c:v>
                </c:pt>
                <c:pt idx="201">
                  <c:v>0.18061877942366733</c:v>
                </c:pt>
                <c:pt idx="202">
                  <c:v>0.29078745310123955</c:v>
                </c:pt>
                <c:pt idx="203">
                  <c:v>0.22641047305618311</c:v>
                </c:pt>
                <c:pt idx="204">
                  <c:v>0.31767686305450105</c:v>
                </c:pt>
                <c:pt idx="205">
                  <c:v>0.31652525994597336</c:v>
                </c:pt>
                <c:pt idx="206">
                  <c:v>0.35323910198326258</c:v>
                </c:pt>
                <c:pt idx="207">
                  <c:v>0.29934274140544104</c:v>
                </c:pt>
                <c:pt idx="208">
                  <c:v>0.29540511069015452</c:v>
                </c:pt>
                <c:pt idx="209">
                  <c:v>0.20560643001510415</c:v>
                </c:pt>
                <c:pt idx="210">
                  <c:v>-0.35354292800575338</c:v>
                </c:pt>
                <c:pt idx="211">
                  <c:v>-0.37354426844965882</c:v>
                </c:pt>
                <c:pt idx="212">
                  <c:v>-0.36611953035086642</c:v>
                </c:pt>
                <c:pt idx="213">
                  <c:v>-0.41856873379660731</c:v>
                </c:pt>
                <c:pt idx="214">
                  <c:v>-0.33595464567128863</c:v>
                </c:pt>
                <c:pt idx="215">
                  <c:v>-0.24258241569425465</c:v>
                </c:pt>
                <c:pt idx="216">
                  <c:v>-0.20709219474659579</c:v>
                </c:pt>
                <c:pt idx="217">
                  <c:v>-0.18851244774588827</c:v>
                </c:pt>
                <c:pt idx="218">
                  <c:v>-0.12108787173517443</c:v>
                </c:pt>
                <c:pt idx="219">
                  <c:v>6.6280655629756269E-2</c:v>
                </c:pt>
                <c:pt idx="220">
                  <c:v>0.29043340653084027</c:v>
                </c:pt>
                <c:pt idx="221">
                  <c:v>0.5149210300367133</c:v>
                </c:pt>
                <c:pt idx="222">
                  <c:v>0.89822629498422546</c:v>
                </c:pt>
                <c:pt idx="223">
                  <c:v>0.88917012883792212</c:v>
                </c:pt>
                <c:pt idx="224">
                  <c:v>0.88249280820975073</c:v>
                </c:pt>
                <c:pt idx="225">
                  <c:v>0.97104866601055839</c:v>
                </c:pt>
                <c:pt idx="226">
                  <c:v>0.89431105220484408</c:v>
                </c:pt>
                <c:pt idx="227">
                  <c:v>0.95368545042496766</c:v>
                </c:pt>
                <c:pt idx="228">
                  <c:v>1.0802280732226863</c:v>
                </c:pt>
                <c:pt idx="229">
                  <c:v>1.31112849808494</c:v>
                </c:pt>
                <c:pt idx="230">
                  <c:v>1.2143556789112842</c:v>
                </c:pt>
                <c:pt idx="231">
                  <c:v>1.1673217047557429</c:v>
                </c:pt>
                <c:pt idx="232">
                  <c:v>1.2172734914316616</c:v>
                </c:pt>
                <c:pt idx="233">
                  <c:v>1.2793703145066488</c:v>
                </c:pt>
                <c:pt idx="234">
                  <c:v>1.3041861660307585</c:v>
                </c:pt>
                <c:pt idx="235">
                  <c:v>1.5120009193486672</c:v>
                </c:pt>
                <c:pt idx="236">
                  <c:v>1.7695056229990938</c:v>
                </c:pt>
                <c:pt idx="237">
                  <c:v>1.893654195710726</c:v>
                </c:pt>
                <c:pt idx="238">
                  <c:v>2.2950986502754009</c:v>
                </c:pt>
                <c:pt idx="239">
                  <c:v>2.6054629855800071</c:v>
                </c:pt>
                <c:pt idx="240">
                  <c:v>2.7543619278089078</c:v>
                </c:pt>
                <c:pt idx="241">
                  <c:v>2.9172537431670404</c:v>
                </c:pt>
                <c:pt idx="242">
                  <c:v>3.3289664580550058</c:v>
                </c:pt>
                <c:pt idx="243">
                  <c:v>3.8810278107373009</c:v>
                </c:pt>
                <c:pt idx="244">
                  <c:v>3.9779473662981015</c:v>
                </c:pt>
                <c:pt idx="245">
                  <c:v>4.3494025556381315</c:v>
                </c:pt>
                <c:pt idx="246">
                  <c:v>4.8952862942351469</c:v>
                </c:pt>
                <c:pt idx="247">
                  <c:v>5.1914130141249739</c:v>
                </c:pt>
                <c:pt idx="248">
                  <c:v>5.1456765776170759</c:v>
                </c:pt>
                <c:pt idx="249">
                  <c:v>4.7230765697804955</c:v>
                </c:pt>
                <c:pt idx="250">
                  <c:v>4.4805668523482804</c:v>
                </c:pt>
                <c:pt idx="251">
                  <c:v>4.1573722305602629</c:v>
                </c:pt>
                <c:pt idx="252">
                  <c:v>4.1171030843435652</c:v>
                </c:pt>
                <c:pt idx="253">
                  <c:v>3.824127427572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07-4940-BAEB-228888BE8F66}"/>
            </c:ext>
          </c:extLst>
        </c:ser>
        <c:ser>
          <c:idx val="1"/>
          <c:order val="1"/>
          <c:tx>
            <c:strRef>
              <c:f>'c3-32'!$D$10</c:f>
              <c:strCache>
                <c:ptCount val="1"/>
                <c:pt idx="0">
                  <c:v>Non-durab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D$12:$D$265</c:f>
              <c:numCache>
                <c:formatCode>0.00</c:formatCode>
                <c:ptCount val="254"/>
                <c:pt idx="0">
                  <c:v>3.3826602829479784</c:v>
                </c:pt>
                <c:pt idx="1">
                  <c:v>3.1214323044120249</c:v>
                </c:pt>
                <c:pt idx="2">
                  <c:v>3.1500732196706842</c:v>
                </c:pt>
                <c:pt idx="3">
                  <c:v>2.8644378822298902</c:v>
                </c:pt>
                <c:pt idx="4">
                  <c:v>2.7687129854184032</c:v>
                </c:pt>
                <c:pt idx="5">
                  <c:v>2.6283639615946268</c:v>
                </c:pt>
                <c:pt idx="6">
                  <c:v>2.835782488010973</c:v>
                </c:pt>
                <c:pt idx="7">
                  <c:v>2.8706244785646895</c:v>
                </c:pt>
                <c:pt idx="8">
                  <c:v>2.4979289418526882</c:v>
                </c:pt>
                <c:pt idx="9">
                  <c:v>2.4479130055643301</c:v>
                </c:pt>
                <c:pt idx="10">
                  <c:v>2.2531101762707872</c:v>
                </c:pt>
                <c:pt idx="11">
                  <c:v>2.0190225239878568</c:v>
                </c:pt>
                <c:pt idx="12">
                  <c:v>1.9539586363886918</c:v>
                </c:pt>
                <c:pt idx="13">
                  <c:v>1.7263476164724676</c:v>
                </c:pt>
                <c:pt idx="14">
                  <c:v>1.6766262742541915</c:v>
                </c:pt>
                <c:pt idx="15">
                  <c:v>1.7355260443262774</c:v>
                </c:pt>
                <c:pt idx="16">
                  <c:v>1.7271051793525509</c:v>
                </c:pt>
                <c:pt idx="17">
                  <c:v>1.7261784212563565</c:v>
                </c:pt>
                <c:pt idx="18">
                  <c:v>1.6098412330214975</c:v>
                </c:pt>
                <c:pt idx="19">
                  <c:v>1.5993501016243075</c:v>
                </c:pt>
                <c:pt idx="20">
                  <c:v>1.6255864601554995</c:v>
                </c:pt>
                <c:pt idx="21">
                  <c:v>1.7982099035311616</c:v>
                </c:pt>
                <c:pt idx="22">
                  <c:v>1.9568618285819233</c:v>
                </c:pt>
                <c:pt idx="23">
                  <c:v>1.9989671717420066</c:v>
                </c:pt>
                <c:pt idx="24">
                  <c:v>2.2172238934628079</c:v>
                </c:pt>
                <c:pt idx="25">
                  <c:v>2.3860765811724343</c:v>
                </c:pt>
                <c:pt idx="26">
                  <c:v>2.299765891976818</c:v>
                </c:pt>
                <c:pt idx="27">
                  <c:v>2.1188191886607659</c:v>
                </c:pt>
                <c:pt idx="28">
                  <c:v>2.2127256505993462</c:v>
                </c:pt>
                <c:pt idx="29">
                  <c:v>2.2083976202221214</c:v>
                </c:pt>
                <c:pt idx="30">
                  <c:v>2.0120909427203975</c:v>
                </c:pt>
                <c:pt idx="31">
                  <c:v>2.0500968949845961</c:v>
                </c:pt>
                <c:pt idx="32">
                  <c:v>1.8765937878963277</c:v>
                </c:pt>
                <c:pt idx="33">
                  <c:v>1.6764736180949849</c:v>
                </c:pt>
                <c:pt idx="34">
                  <c:v>1.5864003564459788</c:v>
                </c:pt>
                <c:pt idx="35">
                  <c:v>1.3788919163109807</c:v>
                </c:pt>
                <c:pt idx="36">
                  <c:v>1.2132482983851121</c:v>
                </c:pt>
                <c:pt idx="37">
                  <c:v>1.1199215856174323</c:v>
                </c:pt>
                <c:pt idx="38">
                  <c:v>0.99366990414547551</c:v>
                </c:pt>
                <c:pt idx="39">
                  <c:v>1.0832186018793351</c:v>
                </c:pt>
                <c:pt idx="40">
                  <c:v>0.86685584791043691</c:v>
                </c:pt>
                <c:pt idx="41">
                  <c:v>0.51823953360955599</c:v>
                </c:pt>
                <c:pt idx="42">
                  <c:v>0.24919916280223448</c:v>
                </c:pt>
                <c:pt idx="43">
                  <c:v>0.51304194917929002</c:v>
                </c:pt>
                <c:pt idx="44">
                  <c:v>0.47293960539347413</c:v>
                </c:pt>
                <c:pt idx="45">
                  <c:v>0.52167971643828748</c:v>
                </c:pt>
                <c:pt idx="46">
                  <c:v>0.55246692160433197</c:v>
                </c:pt>
                <c:pt idx="47">
                  <c:v>0.56174194858925408</c:v>
                </c:pt>
                <c:pt idx="48">
                  <c:v>0.34172729278834724</c:v>
                </c:pt>
                <c:pt idx="49">
                  <c:v>0.22352790460088004</c:v>
                </c:pt>
                <c:pt idx="50">
                  <c:v>0.35139794126310742</c:v>
                </c:pt>
                <c:pt idx="51">
                  <c:v>0.30879751084036644</c:v>
                </c:pt>
                <c:pt idx="52">
                  <c:v>0.36383839666301476</c:v>
                </c:pt>
                <c:pt idx="53">
                  <c:v>0.73625388757091237</c:v>
                </c:pt>
                <c:pt idx="54">
                  <c:v>1.2144383046303415</c:v>
                </c:pt>
                <c:pt idx="55">
                  <c:v>1.4233227763637941</c:v>
                </c:pt>
                <c:pt idx="56">
                  <c:v>1.829234491718895</c:v>
                </c:pt>
                <c:pt idx="57">
                  <c:v>1.9883230131655398</c:v>
                </c:pt>
                <c:pt idx="58">
                  <c:v>1.9522330276469944</c:v>
                </c:pt>
                <c:pt idx="59">
                  <c:v>2.0234778670085518</c:v>
                </c:pt>
                <c:pt idx="60">
                  <c:v>2.0116874095904689</c:v>
                </c:pt>
                <c:pt idx="61">
                  <c:v>2.2464773739927093</c:v>
                </c:pt>
                <c:pt idx="62">
                  <c:v>2.5492101753600429</c:v>
                </c:pt>
                <c:pt idx="63">
                  <c:v>2.434564121589978</c:v>
                </c:pt>
                <c:pt idx="64">
                  <c:v>2.4293295153078311</c:v>
                </c:pt>
                <c:pt idx="65">
                  <c:v>2.4868529013971221</c:v>
                </c:pt>
                <c:pt idx="66">
                  <c:v>2.335225565506041</c:v>
                </c:pt>
                <c:pt idx="67">
                  <c:v>2.0789678278643895</c:v>
                </c:pt>
                <c:pt idx="68">
                  <c:v>1.8178618286859562</c:v>
                </c:pt>
                <c:pt idx="69">
                  <c:v>1.7370502039318307</c:v>
                </c:pt>
                <c:pt idx="70">
                  <c:v>1.6752564778012276</c:v>
                </c:pt>
                <c:pt idx="71">
                  <c:v>1.695884417846907</c:v>
                </c:pt>
                <c:pt idx="72">
                  <c:v>1.568595468322977</c:v>
                </c:pt>
                <c:pt idx="73">
                  <c:v>1.4477410976819896</c:v>
                </c:pt>
                <c:pt idx="74">
                  <c:v>1.49965499483519</c:v>
                </c:pt>
                <c:pt idx="75">
                  <c:v>1.7405737079051733</c:v>
                </c:pt>
                <c:pt idx="76">
                  <c:v>2.0042405110821706</c:v>
                </c:pt>
                <c:pt idx="77">
                  <c:v>1.9942328357361705</c:v>
                </c:pt>
                <c:pt idx="78">
                  <c:v>2.0230710473456055</c:v>
                </c:pt>
                <c:pt idx="79">
                  <c:v>1.9856106247188638</c:v>
                </c:pt>
                <c:pt idx="80">
                  <c:v>1.9187887036289553</c:v>
                </c:pt>
                <c:pt idx="81">
                  <c:v>1.9867985445556395</c:v>
                </c:pt>
                <c:pt idx="82">
                  <c:v>1.8553609212170163</c:v>
                </c:pt>
                <c:pt idx="83">
                  <c:v>1.7978847683402381</c:v>
                </c:pt>
                <c:pt idx="84">
                  <c:v>1.5480203039492817</c:v>
                </c:pt>
                <c:pt idx="85">
                  <c:v>1.7043522402606992</c:v>
                </c:pt>
                <c:pt idx="86">
                  <c:v>1.6493862228696385</c:v>
                </c:pt>
                <c:pt idx="87">
                  <c:v>1.9093263013637713</c:v>
                </c:pt>
                <c:pt idx="88">
                  <c:v>1.7149814907344967</c:v>
                </c:pt>
                <c:pt idx="89">
                  <c:v>1.7520380567675433</c:v>
                </c:pt>
                <c:pt idx="90">
                  <c:v>1.8119131612093766</c:v>
                </c:pt>
                <c:pt idx="91">
                  <c:v>1.9255757343574826</c:v>
                </c:pt>
                <c:pt idx="92">
                  <c:v>1.7926410335321856</c:v>
                </c:pt>
                <c:pt idx="93">
                  <c:v>1.3867682990734178</c:v>
                </c:pt>
                <c:pt idx="94">
                  <c:v>1.4476461161358598</c:v>
                </c:pt>
                <c:pt idx="95">
                  <c:v>1.322865208246168</c:v>
                </c:pt>
                <c:pt idx="96">
                  <c:v>1.7390103772448087</c:v>
                </c:pt>
                <c:pt idx="97">
                  <c:v>1.5307068693224872</c:v>
                </c:pt>
                <c:pt idx="98">
                  <c:v>1.4515998128371319</c:v>
                </c:pt>
                <c:pt idx="99">
                  <c:v>1.0582927366419728</c:v>
                </c:pt>
                <c:pt idx="100">
                  <c:v>0.6254032513862452</c:v>
                </c:pt>
                <c:pt idx="101">
                  <c:v>0.18868195988554773</c:v>
                </c:pt>
                <c:pt idx="102">
                  <c:v>0.15985638568547547</c:v>
                </c:pt>
                <c:pt idx="103">
                  <c:v>0.26574553054747924</c:v>
                </c:pt>
                <c:pt idx="104">
                  <c:v>0.34205199050693319</c:v>
                </c:pt>
                <c:pt idx="105">
                  <c:v>0.29507412291629753</c:v>
                </c:pt>
                <c:pt idx="106">
                  <c:v>0.2593231401081274</c:v>
                </c:pt>
                <c:pt idx="107">
                  <c:v>0.56962053685843583</c:v>
                </c:pt>
                <c:pt idx="108">
                  <c:v>0.6457554613585561</c:v>
                </c:pt>
                <c:pt idx="109">
                  <c:v>0.65074692808111989</c:v>
                </c:pt>
                <c:pt idx="110">
                  <c:v>0.69963230843553048</c:v>
                </c:pt>
                <c:pt idx="111">
                  <c:v>0.89323382032729348</c:v>
                </c:pt>
                <c:pt idx="112">
                  <c:v>1.2962555210431377</c:v>
                </c:pt>
                <c:pt idx="113">
                  <c:v>1.5238019374986846</c:v>
                </c:pt>
                <c:pt idx="114">
                  <c:v>1.5135834678610873</c:v>
                </c:pt>
                <c:pt idx="115">
                  <c:v>1.4353664620414892</c:v>
                </c:pt>
                <c:pt idx="116">
                  <c:v>1.3800326801748932</c:v>
                </c:pt>
                <c:pt idx="117">
                  <c:v>1.6982884501210291</c:v>
                </c:pt>
                <c:pt idx="118">
                  <c:v>1.7167194887170942</c:v>
                </c:pt>
                <c:pt idx="119">
                  <c:v>1.5881906661708562</c:v>
                </c:pt>
                <c:pt idx="120">
                  <c:v>1.6148090588855997</c:v>
                </c:pt>
                <c:pt idx="121">
                  <c:v>2.0111510469499003</c:v>
                </c:pt>
                <c:pt idx="122">
                  <c:v>1.743881024000584</c:v>
                </c:pt>
                <c:pt idx="123">
                  <c:v>1.8680560206294776</c:v>
                </c:pt>
                <c:pt idx="124">
                  <c:v>1.4151151052373339</c:v>
                </c:pt>
                <c:pt idx="125">
                  <c:v>1.7483218917890475</c:v>
                </c:pt>
                <c:pt idx="126">
                  <c:v>1.7938901003784131</c:v>
                </c:pt>
                <c:pt idx="127">
                  <c:v>1.9094812856687298</c:v>
                </c:pt>
                <c:pt idx="128">
                  <c:v>1.7078225033256986</c:v>
                </c:pt>
                <c:pt idx="129">
                  <c:v>0.97049423692885661</c:v>
                </c:pt>
                <c:pt idx="130">
                  <c:v>1.1727440898573518</c:v>
                </c:pt>
                <c:pt idx="131">
                  <c:v>1.4728714385818538</c:v>
                </c:pt>
                <c:pt idx="132">
                  <c:v>0.91776157115869095</c:v>
                </c:pt>
                <c:pt idx="133">
                  <c:v>0.82665073529134192</c:v>
                </c:pt>
                <c:pt idx="134">
                  <c:v>1.0214063993012015</c:v>
                </c:pt>
                <c:pt idx="135">
                  <c:v>0.82400029486175652</c:v>
                </c:pt>
                <c:pt idx="136">
                  <c:v>1.026283168762105</c:v>
                </c:pt>
                <c:pt idx="137">
                  <c:v>1.0126369774496855</c:v>
                </c:pt>
                <c:pt idx="138">
                  <c:v>0.90018561588746482</c:v>
                </c:pt>
                <c:pt idx="139">
                  <c:v>0.89034385981686348</c:v>
                </c:pt>
                <c:pt idx="140">
                  <c:v>0.74503373839886522</c:v>
                </c:pt>
                <c:pt idx="141">
                  <c:v>0.56193736973711139</c:v>
                </c:pt>
                <c:pt idx="142">
                  <c:v>0.86431946838131224</c:v>
                </c:pt>
                <c:pt idx="143">
                  <c:v>0.39272388534525049</c:v>
                </c:pt>
                <c:pt idx="144">
                  <c:v>0.80975677762688036</c:v>
                </c:pt>
                <c:pt idx="145">
                  <c:v>0.77693308195762922</c:v>
                </c:pt>
                <c:pt idx="146">
                  <c:v>0.36347933736519505</c:v>
                </c:pt>
                <c:pt idx="147">
                  <c:v>9.0379851055148799E-2</c:v>
                </c:pt>
                <c:pt idx="148">
                  <c:v>0.39717303906614798</c:v>
                </c:pt>
                <c:pt idx="149">
                  <c:v>0.18302005215645262</c:v>
                </c:pt>
                <c:pt idx="150">
                  <c:v>9.2272552543073566E-2</c:v>
                </c:pt>
                <c:pt idx="151">
                  <c:v>0.39957545749003559</c:v>
                </c:pt>
                <c:pt idx="152">
                  <c:v>0.13583498208334543</c:v>
                </c:pt>
                <c:pt idx="153">
                  <c:v>0.39140868632377013</c:v>
                </c:pt>
                <c:pt idx="154">
                  <c:v>0.14988461664977779</c:v>
                </c:pt>
                <c:pt idx="155">
                  <c:v>0.19864628989112515</c:v>
                </c:pt>
                <c:pt idx="156">
                  <c:v>0.27241742859759444</c:v>
                </c:pt>
                <c:pt idx="157">
                  <c:v>0.31336372253557321</c:v>
                </c:pt>
                <c:pt idx="158">
                  <c:v>0.31031187196231946</c:v>
                </c:pt>
                <c:pt idx="159">
                  <c:v>0.45018559023675747</c:v>
                </c:pt>
                <c:pt idx="160">
                  <c:v>0.4332049934913117</c:v>
                </c:pt>
                <c:pt idx="161">
                  <c:v>0.45701791883354287</c:v>
                </c:pt>
                <c:pt idx="162">
                  <c:v>0.27102866770623185</c:v>
                </c:pt>
                <c:pt idx="163">
                  <c:v>-7.6736115462544247E-2</c:v>
                </c:pt>
                <c:pt idx="164">
                  <c:v>0.43806370906444447</c:v>
                </c:pt>
                <c:pt idx="165">
                  <c:v>0.95333144322515695</c:v>
                </c:pt>
                <c:pt idx="166">
                  <c:v>0.74678685269975043</c:v>
                </c:pt>
                <c:pt idx="167">
                  <c:v>0.74987040727511112</c:v>
                </c:pt>
                <c:pt idx="168">
                  <c:v>0.99798487650581813</c:v>
                </c:pt>
                <c:pt idx="169">
                  <c:v>0.79230094610774804</c:v>
                </c:pt>
                <c:pt idx="170">
                  <c:v>0.88344194750333016</c:v>
                </c:pt>
                <c:pt idx="171">
                  <c:v>1.2257712159128016</c:v>
                </c:pt>
                <c:pt idx="172">
                  <c:v>0.7662882087983216</c:v>
                </c:pt>
                <c:pt idx="173">
                  <c:v>0.61104973216855429</c:v>
                </c:pt>
                <c:pt idx="174">
                  <c:v>1.0374129921863871</c:v>
                </c:pt>
                <c:pt idx="175">
                  <c:v>0.77651942518681394</c:v>
                </c:pt>
                <c:pt idx="176">
                  <c:v>0.69242522112149796</c:v>
                </c:pt>
                <c:pt idx="177">
                  <c:v>0.76478515358702226</c:v>
                </c:pt>
                <c:pt idx="178">
                  <c:v>0.65621587577790397</c:v>
                </c:pt>
                <c:pt idx="179">
                  <c:v>0.71709391141150614</c:v>
                </c:pt>
                <c:pt idx="180">
                  <c:v>0.55735619435483397</c:v>
                </c:pt>
                <c:pt idx="181">
                  <c:v>0.64589139080595404</c:v>
                </c:pt>
                <c:pt idx="182">
                  <c:v>0.51478346733737834</c:v>
                </c:pt>
                <c:pt idx="183">
                  <c:v>0.59818434444106572</c:v>
                </c:pt>
                <c:pt idx="184">
                  <c:v>0.55009556924235858</c:v>
                </c:pt>
                <c:pt idx="185">
                  <c:v>0.85564423804613732</c:v>
                </c:pt>
                <c:pt idx="186">
                  <c:v>0.60924613287273066</c:v>
                </c:pt>
                <c:pt idx="187">
                  <c:v>0.88268186730075049</c:v>
                </c:pt>
                <c:pt idx="188">
                  <c:v>1.0081986205399047</c:v>
                </c:pt>
                <c:pt idx="189">
                  <c:v>0.45105524292284593</c:v>
                </c:pt>
                <c:pt idx="190">
                  <c:v>0.80870982563185068</c:v>
                </c:pt>
                <c:pt idx="191">
                  <c:v>1.082781807912601</c:v>
                </c:pt>
                <c:pt idx="192">
                  <c:v>0.82073444197918743</c:v>
                </c:pt>
                <c:pt idx="193">
                  <c:v>0.73938077463200247</c:v>
                </c:pt>
                <c:pt idx="194">
                  <c:v>0.87100492381792838</c:v>
                </c:pt>
                <c:pt idx="195">
                  <c:v>0.80221607005655227</c:v>
                </c:pt>
                <c:pt idx="196">
                  <c:v>1.1329982859799537</c:v>
                </c:pt>
                <c:pt idx="197">
                  <c:v>0.78897110246538193</c:v>
                </c:pt>
                <c:pt idx="198">
                  <c:v>1.053785098833552</c:v>
                </c:pt>
                <c:pt idx="199">
                  <c:v>1.015641569151674</c:v>
                </c:pt>
                <c:pt idx="200">
                  <c:v>1.001444900600126</c:v>
                </c:pt>
                <c:pt idx="201">
                  <c:v>1.5752631896537825</c:v>
                </c:pt>
                <c:pt idx="202">
                  <c:v>1.4781530904725941</c:v>
                </c:pt>
                <c:pt idx="203">
                  <c:v>1.1142271566837616</c:v>
                </c:pt>
                <c:pt idx="204">
                  <c:v>1.258386200469616</c:v>
                </c:pt>
                <c:pt idx="205">
                  <c:v>1.5466235748375852</c:v>
                </c:pt>
                <c:pt idx="206">
                  <c:v>1.7967944939729112</c:v>
                </c:pt>
                <c:pt idx="207">
                  <c:v>1.2737582288253562</c:v>
                </c:pt>
                <c:pt idx="208">
                  <c:v>1.4276008925829728</c:v>
                </c:pt>
                <c:pt idx="209">
                  <c:v>1.6088214829283538</c:v>
                </c:pt>
                <c:pt idx="210">
                  <c:v>1.3866970999295936</c:v>
                </c:pt>
                <c:pt idx="211">
                  <c:v>1.2110775744024336</c:v>
                </c:pt>
                <c:pt idx="212">
                  <c:v>1.1954095122723147</c:v>
                </c:pt>
                <c:pt idx="213">
                  <c:v>1.1274334574014973</c:v>
                </c:pt>
                <c:pt idx="214">
                  <c:v>0.87598884017927026</c:v>
                </c:pt>
                <c:pt idx="215">
                  <c:v>0.85015278715067311</c:v>
                </c:pt>
                <c:pt idx="216">
                  <c:v>0.9156598448128388</c:v>
                </c:pt>
                <c:pt idx="217">
                  <c:v>0.96548938453335131</c:v>
                </c:pt>
                <c:pt idx="218">
                  <c:v>0.70012429119042396</c:v>
                </c:pt>
                <c:pt idx="219">
                  <c:v>0.79774654103291931</c:v>
                </c:pt>
                <c:pt idx="220">
                  <c:v>0.32337806693824422</c:v>
                </c:pt>
                <c:pt idx="221">
                  <c:v>0.35447370880062984</c:v>
                </c:pt>
                <c:pt idx="222">
                  <c:v>1.2456470670111071</c:v>
                </c:pt>
                <c:pt idx="223">
                  <c:v>1.2734124930730348</c:v>
                </c:pt>
                <c:pt idx="224">
                  <c:v>1.3656457509526057</c:v>
                </c:pt>
                <c:pt idx="225">
                  <c:v>1.1242895764793293</c:v>
                </c:pt>
                <c:pt idx="226">
                  <c:v>1.2727061159940236</c:v>
                </c:pt>
                <c:pt idx="227">
                  <c:v>1.2100671514305104</c:v>
                </c:pt>
                <c:pt idx="228">
                  <c:v>1.2521301250128529</c:v>
                </c:pt>
                <c:pt idx="229">
                  <c:v>1.2673756127170042</c:v>
                </c:pt>
                <c:pt idx="230">
                  <c:v>1.3418255106802002</c:v>
                </c:pt>
                <c:pt idx="231">
                  <c:v>1.8350873062211761</c:v>
                </c:pt>
                <c:pt idx="232">
                  <c:v>2.1826196331653667</c:v>
                </c:pt>
                <c:pt idx="233">
                  <c:v>2.3047714928700898</c:v>
                </c:pt>
                <c:pt idx="234">
                  <c:v>1.6754465131145384</c:v>
                </c:pt>
                <c:pt idx="235">
                  <c:v>1.7972252157296233</c:v>
                </c:pt>
                <c:pt idx="236">
                  <c:v>2.0094828388205572</c:v>
                </c:pt>
                <c:pt idx="237">
                  <c:v>2.8111172428634723</c:v>
                </c:pt>
                <c:pt idx="238">
                  <c:v>2.8325643250171222</c:v>
                </c:pt>
                <c:pt idx="239">
                  <c:v>3.2855669889749608</c:v>
                </c:pt>
                <c:pt idx="240">
                  <c:v>3.9095918539225001</c:v>
                </c:pt>
                <c:pt idx="241">
                  <c:v>4.5256208888122673</c:v>
                </c:pt>
                <c:pt idx="242">
                  <c:v>5.0679792932116507</c:v>
                </c:pt>
                <c:pt idx="243">
                  <c:v>5.5004584567882446</c:v>
                </c:pt>
                <c:pt idx="244">
                  <c:v>6.6960860815670689</c:v>
                </c:pt>
                <c:pt idx="245">
                  <c:v>7.9165639410659354</c:v>
                </c:pt>
                <c:pt idx="246">
                  <c:v>9.4139912326666622</c:v>
                </c:pt>
                <c:pt idx="247">
                  <c:v>11.09908695392568</c:v>
                </c:pt>
                <c:pt idx="248">
                  <c:v>11.783840553942886</c:v>
                </c:pt>
                <c:pt idx="249">
                  <c:v>12.483670247776793</c:v>
                </c:pt>
                <c:pt idx="250">
                  <c:v>13.826970598530105</c:v>
                </c:pt>
                <c:pt idx="251">
                  <c:v>14.442988654720331</c:v>
                </c:pt>
                <c:pt idx="252">
                  <c:v>14.734463696153657</c:v>
                </c:pt>
                <c:pt idx="253">
                  <c:v>15.243776337143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07-4940-BAEB-228888BE8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1192248360"/>
        <c:axId val="1192252624"/>
      </c:barChart>
      <c:lineChart>
        <c:grouping val="standard"/>
        <c:varyColors val="0"/>
        <c:ser>
          <c:idx val="2"/>
          <c:order val="2"/>
          <c:tx>
            <c:strRef>
              <c:f>'c3-32'!$E$10</c:f>
              <c:strCache>
                <c:ptCount val="1"/>
                <c:pt idx="0">
                  <c:v>Industrial good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507-4940-BAEB-228888BE8F66}"/>
              </c:ext>
            </c:extLst>
          </c:dPt>
          <c:cat>
            <c:numRef>
              <c:f>'c3-32'!$B$12:$B$265</c:f>
              <c:numCache>
                <c:formatCode>mmm\-yy</c:formatCode>
                <c:ptCount val="254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  <c:pt idx="227">
                  <c:v>44166</c:v>
                </c:pt>
                <c:pt idx="228">
                  <c:v>44197</c:v>
                </c:pt>
                <c:pt idx="229">
                  <c:v>44228</c:v>
                </c:pt>
                <c:pt idx="230">
                  <c:v>44256</c:v>
                </c:pt>
                <c:pt idx="231">
                  <c:v>44287</c:v>
                </c:pt>
                <c:pt idx="232">
                  <c:v>44317</c:v>
                </c:pt>
                <c:pt idx="233">
                  <c:v>44348</c:v>
                </c:pt>
                <c:pt idx="234">
                  <c:v>44378</c:v>
                </c:pt>
                <c:pt idx="235">
                  <c:v>44409</c:v>
                </c:pt>
                <c:pt idx="236">
                  <c:v>44440</c:v>
                </c:pt>
                <c:pt idx="237">
                  <c:v>44470</c:v>
                </c:pt>
                <c:pt idx="238">
                  <c:v>44501</c:v>
                </c:pt>
                <c:pt idx="239">
                  <c:v>44531</c:v>
                </c:pt>
                <c:pt idx="240">
                  <c:v>44562</c:v>
                </c:pt>
                <c:pt idx="241">
                  <c:v>44593</c:v>
                </c:pt>
                <c:pt idx="242">
                  <c:v>44621</c:v>
                </c:pt>
                <c:pt idx="243">
                  <c:v>44652</c:v>
                </c:pt>
                <c:pt idx="244">
                  <c:v>44682</c:v>
                </c:pt>
                <c:pt idx="245">
                  <c:v>44713</c:v>
                </c:pt>
                <c:pt idx="246">
                  <c:v>44743</c:v>
                </c:pt>
                <c:pt idx="247">
                  <c:v>44774</c:v>
                </c:pt>
                <c:pt idx="248">
                  <c:v>44805</c:v>
                </c:pt>
                <c:pt idx="249">
                  <c:v>44835</c:v>
                </c:pt>
                <c:pt idx="250">
                  <c:v>44866</c:v>
                </c:pt>
                <c:pt idx="251">
                  <c:v>44896</c:v>
                </c:pt>
                <c:pt idx="252">
                  <c:v>44927</c:v>
                </c:pt>
                <c:pt idx="253">
                  <c:v>44958</c:v>
                </c:pt>
              </c:numCache>
            </c:numRef>
          </c:cat>
          <c:val>
            <c:numRef>
              <c:f>'c3-32'!$E$12:$E$265</c:f>
              <c:numCache>
                <c:formatCode>0.00</c:formatCode>
                <c:ptCount val="254"/>
                <c:pt idx="0">
                  <c:v>3.5656878190267918</c:v>
                </c:pt>
                <c:pt idx="1">
                  <c:v>3.2232798705063459</c:v>
                </c:pt>
                <c:pt idx="2">
                  <c:v>3.1489643487475405</c:v>
                </c:pt>
                <c:pt idx="3">
                  <c:v>2.8068936075709985</c:v>
                </c:pt>
                <c:pt idx="4">
                  <c:v>2.6261307552660753</c:v>
                </c:pt>
                <c:pt idx="5">
                  <c:v>2.4360165773098714</c:v>
                </c:pt>
                <c:pt idx="6">
                  <c:v>2.6245293300933668</c:v>
                </c:pt>
                <c:pt idx="7">
                  <c:v>2.7241492678588202</c:v>
                </c:pt>
                <c:pt idx="8">
                  <c:v>2.4341862780703423</c:v>
                </c:pt>
                <c:pt idx="9">
                  <c:v>2.4556766958384628</c:v>
                </c:pt>
                <c:pt idx="10">
                  <c:v>2.2726849720586983</c:v>
                </c:pt>
                <c:pt idx="11">
                  <c:v>2.0189572983894948</c:v>
                </c:pt>
                <c:pt idx="12">
                  <c:v>1.9328695703920431</c:v>
                </c:pt>
                <c:pt idx="13">
                  <c:v>1.5623230465597686</c:v>
                </c:pt>
                <c:pt idx="14">
                  <c:v>1.5587314600951458</c:v>
                </c:pt>
                <c:pt idx="15">
                  <c:v>1.5663107524178628</c:v>
                </c:pt>
                <c:pt idx="16">
                  <c:v>1.5681157071448126</c:v>
                </c:pt>
                <c:pt idx="17">
                  <c:v>1.59528719711723</c:v>
                </c:pt>
                <c:pt idx="18">
                  <c:v>1.525348385058507</c:v>
                </c:pt>
                <c:pt idx="19">
                  <c:v>1.6042640863784641</c:v>
                </c:pt>
                <c:pt idx="20">
                  <c:v>1.5713934245372201</c:v>
                </c:pt>
                <c:pt idx="21">
                  <c:v>1.7555302163968349</c:v>
                </c:pt>
                <c:pt idx="22">
                  <c:v>1.9431312064053259</c:v>
                </c:pt>
                <c:pt idx="23">
                  <c:v>2.01202401155183</c:v>
                </c:pt>
                <c:pt idx="24">
                  <c:v>2.3447024928350686</c:v>
                </c:pt>
                <c:pt idx="25">
                  <c:v>2.6163625636331318</c:v>
                </c:pt>
                <c:pt idx="26">
                  <c:v>2.4785282527904258</c:v>
                </c:pt>
                <c:pt idx="27">
                  <c:v>2.3556132089948392</c:v>
                </c:pt>
                <c:pt idx="28">
                  <c:v>2.5304764334703123</c:v>
                </c:pt>
                <c:pt idx="29">
                  <c:v>2.5402445740307229</c:v>
                </c:pt>
                <c:pt idx="30">
                  <c:v>2.2123772686762919</c:v>
                </c:pt>
                <c:pt idx="31">
                  <c:v>2.1417373384786202</c:v>
                </c:pt>
                <c:pt idx="32">
                  <c:v>1.9314800669784944</c:v>
                </c:pt>
                <c:pt idx="33">
                  <c:v>1.6424025431176261</c:v>
                </c:pt>
                <c:pt idx="34">
                  <c:v>1.5629548926610966</c:v>
                </c:pt>
                <c:pt idx="35">
                  <c:v>1.3261324913988091</c:v>
                </c:pt>
                <c:pt idx="36">
                  <c:v>1.0075507666316526</c:v>
                </c:pt>
                <c:pt idx="37">
                  <c:v>0.79631245066893541</c:v>
                </c:pt>
                <c:pt idx="38">
                  <c:v>0.74896438810596067</c:v>
                </c:pt>
                <c:pt idx="39">
                  <c:v>0.75977345426039733</c:v>
                </c:pt>
                <c:pt idx="40">
                  <c:v>0.42726513522177356</c:v>
                </c:pt>
                <c:pt idx="41">
                  <c:v>3.1959369516627589E-2</c:v>
                </c:pt>
                <c:pt idx="42">
                  <c:v>-0.2881901427813176</c:v>
                </c:pt>
                <c:pt idx="43">
                  <c:v>-0.10577071999075827</c:v>
                </c:pt>
                <c:pt idx="44">
                  <c:v>-0.31313480392653048</c:v>
                </c:pt>
                <c:pt idx="45">
                  <c:v>-0.3797516956161644</c:v>
                </c:pt>
                <c:pt idx="46">
                  <c:v>-0.39424121068242357</c:v>
                </c:pt>
                <c:pt idx="47">
                  <c:v>-0.55608231884799864</c:v>
                </c:pt>
                <c:pt idx="48">
                  <c:v>-0.8727878897601471</c:v>
                </c:pt>
                <c:pt idx="49">
                  <c:v>-0.93528178701959064</c:v>
                </c:pt>
                <c:pt idx="50">
                  <c:v>-0.8201266887446792</c:v>
                </c:pt>
                <c:pt idx="51">
                  <c:v>-0.90960706423942383</c:v>
                </c:pt>
                <c:pt idx="52">
                  <c:v>-0.77951669339236673</c:v>
                </c:pt>
                <c:pt idx="53">
                  <c:v>-0.45674191909465378</c:v>
                </c:pt>
                <c:pt idx="54">
                  <c:v>-6.0010366303231422E-3</c:v>
                </c:pt>
                <c:pt idx="55">
                  <c:v>0.50009623489408739</c:v>
                </c:pt>
                <c:pt idx="56">
                  <c:v>1.2200857021692286</c:v>
                </c:pt>
                <c:pt idx="57">
                  <c:v>1.4919681996533569</c:v>
                </c:pt>
                <c:pt idx="58">
                  <c:v>1.4710492470243679</c:v>
                </c:pt>
                <c:pt idx="59">
                  <c:v>1.7833216275355568</c:v>
                </c:pt>
                <c:pt idx="60">
                  <c:v>1.804884211745005</c:v>
                </c:pt>
                <c:pt idx="61">
                  <c:v>1.9479476809931526</c:v>
                </c:pt>
                <c:pt idx="62">
                  <c:v>2.1682990854877744</c:v>
                </c:pt>
                <c:pt idx="63">
                  <c:v>2.1571232965409024</c:v>
                </c:pt>
                <c:pt idx="64">
                  <c:v>2.0472790453879526</c:v>
                </c:pt>
                <c:pt idx="65">
                  <c:v>2.2047344107828621</c:v>
                </c:pt>
                <c:pt idx="66">
                  <c:v>2.2861307656233407</c:v>
                </c:pt>
                <c:pt idx="67">
                  <c:v>1.9199929136457285</c:v>
                </c:pt>
                <c:pt idx="68">
                  <c:v>1.5332299777320202</c:v>
                </c:pt>
                <c:pt idx="69">
                  <c:v>1.3547020311282694</c:v>
                </c:pt>
                <c:pt idx="70">
                  <c:v>1.280788263365352</c:v>
                </c:pt>
                <c:pt idx="71">
                  <c:v>1.260000094804937</c:v>
                </c:pt>
                <c:pt idx="72">
                  <c:v>1.2498598339381743</c:v>
                </c:pt>
                <c:pt idx="73">
                  <c:v>1.3756387996380397</c:v>
                </c:pt>
                <c:pt idx="74">
                  <c:v>1.5734736349587024</c:v>
                </c:pt>
                <c:pt idx="75">
                  <c:v>1.7310441359787063</c:v>
                </c:pt>
                <c:pt idx="76">
                  <c:v>2.0850635962013513</c:v>
                </c:pt>
                <c:pt idx="77">
                  <c:v>2.0497070915539268</c:v>
                </c:pt>
                <c:pt idx="78">
                  <c:v>1.7955393722297401</c:v>
                </c:pt>
                <c:pt idx="79">
                  <c:v>1.6546449102874448</c:v>
                </c:pt>
                <c:pt idx="80">
                  <c:v>1.6042450593552786</c:v>
                </c:pt>
                <c:pt idx="81">
                  <c:v>1.7975168607562182</c:v>
                </c:pt>
                <c:pt idx="82">
                  <c:v>1.747425147780973</c:v>
                </c:pt>
                <c:pt idx="83">
                  <c:v>1.7270979226630061</c:v>
                </c:pt>
                <c:pt idx="84">
                  <c:v>1.5854155441442686</c:v>
                </c:pt>
                <c:pt idx="85">
                  <c:v>1.8329303719248173</c:v>
                </c:pt>
                <c:pt idx="86">
                  <c:v>1.3841893401752543</c:v>
                </c:pt>
                <c:pt idx="87">
                  <c:v>2.1927937705708729</c:v>
                </c:pt>
                <c:pt idx="88">
                  <c:v>2.2180723164898524</c:v>
                </c:pt>
                <c:pt idx="89">
                  <c:v>2.3607489781061162</c:v>
                </c:pt>
                <c:pt idx="90">
                  <c:v>2.5072647123706133</c:v>
                </c:pt>
                <c:pt idx="91">
                  <c:v>2.7108254230522704</c:v>
                </c:pt>
                <c:pt idx="92">
                  <c:v>2.7991394158624558</c:v>
                </c:pt>
                <c:pt idx="93">
                  <c:v>2.1174102588431793</c:v>
                </c:pt>
                <c:pt idx="94">
                  <c:v>2.0221755283155574</c:v>
                </c:pt>
                <c:pt idx="95">
                  <c:v>1.8054875558783436</c:v>
                </c:pt>
                <c:pt idx="96">
                  <c:v>2.172772127919913</c:v>
                </c:pt>
                <c:pt idx="97">
                  <c:v>1.7781225923793471</c:v>
                </c:pt>
                <c:pt idx="98">
                  <c:v>1.8691948305614261</c:v>
                </c:pt>
                <c:pt idx="99">
                  <c:v>0.99406732896545691</c:v>
                </c:pt>
                <c:pt idx="100">
                  <c:v>0.22148721199582155</c:v>
                </c:pt>
                <c:pt idx="101">
                  <c:v>-0.36103106175988842</c:v>
                </c:pt>
                <c:pt idx="102">
                  <c:v>-0.29525959222719678</c:v>
                </c:pt>
                <c:pt idx="103">
                  <c:v>-0.28099494457741514</c:v>
                </c:pt>
                <c:pt idx="104">
                  <c:v>-0.442148663957596</c:v>
                </c:pt>
                <c:pt idx="105">
                  <c:v>-0.21905172224930425</c:v>
                </c:pt>
                <c:pt idx="106">
                  <c:v>-0.13392557613066458</c:v>
                </c:pt>
                <c:pt idx="107">
                  <c:v>0.28438644940685265</c:v>
                </c:pt>
                <c:pt idx="108">
                  <c:v>0.29540120398830538</c:v>
                </c:pt>
                <c:pt idx="109">
                  <c:v>0.2622731768997113</c:v>
                </c:pt>
                <c:pt idx="110">
                  <c:v>0.46157154702632397</c:v>
                </c:pt>
                <c:pt idx="111">
                  <c:v>0.69553284027199425</c:v>
                </c:pt>
                <c:pt idx="112">
                  <c:v>1.2349131065436438</c:v>
                </c:pt>
                <c:pt idx="113">
                  <c:v>1.4477739128095664</c:v>
                </c:pt>
                <c:pt idx="114">
                  <c:v>1.421399507092616</c:v>
                </c:pt>
                <c:pt idx="115">
                  <c:v>1.353228157983466</c:v>
                </c:pt>
                <c:pt idx="116">
                  <c:v>1.2962650704385226</c:v>
                </c:pt>
                <c:pt idx="117">
                  <c:v>1.6979369206067787</c:v>
                </c:pt>
                <c:pt idx="118">
                  <c:v>1.6696907646170303</c:v>
                </c:pt>
                <c:pt idx="119">
                  <c:v>1.584068544586188</c:v>
                </c:pt>
                <c:pt idx="120">
                  <c:v>1.5139776467803614</c:v>
                </c:pt>
                <c:pt idx="121">
                  <c:v>1.9528665723689045</c:v>
                </c:pt>
                <c:pt idx="122">
                  <c:v>1.5373637508325828</c:v>
                </c:pt>
                <c:pt idx="123">
                  <c:v>1.6579626671611152</c:v>
                </c:pt>
                <c:pt idx="124">
                  <c:v>1.0968417709898972</c:v>
                </c:pt>
                <c:pt idx="125">
                  <c:v>1.5135489631048529</c:v>
                </c:pt>
                <c:pt idx="126">
                  <c:v>1.5916182031496646</c:v>
                </c:pt>
                <c:pt idx="127">
                  <c:v>1.7176382658721963</c:v>
                </c:pt>
                <c:pt idx="128">
                  <c:v>1.453331463090251</c:v>
                </c:pt>
                <c:pt idx="129">
                  <c:v>0.5552602524545307</c:v>
                </c:pt>
                <c:pt idx="130">
                  <c:v>0.71218093506169566</c:v>
                </c:pt>
                <c:pt idx="131">
                  <c:v>0.89740300561993536</c:v>
                </c:pt>
                <c:pt idx="132">
                  <c:v>0.22923941826400096</c:v>
                </c:pt>
                <c:pt idx="133">
                  <c:v>0.1635818050562392</c:v>
                </c:pt>
                <c:pt idx="134">
                  <c:v>0.44385700449210219</c:v>
                </c:pt>
                <c:pt idx="135">
                  <c:v>0.33657327698072947</c:v>
                </c:pt>
                <c:pt idx="136">
                  <c:v>0.58613619719554322</c:v>
                </c:pt>
                <c:pt idx="137">
                  <c:v>0.60620589034887473</c:v>
                </c:pt>
                <c:pt idx="138">
                  <c:v>0.38651446974473913</c:v>
                </c:pt>
                <c:pt idx="139">
                  <c:v>0.3442030291635092</c:v>
                </c:pt>
                <c:pt idx="140">
                  <c:v>0.32027207270645874</c:v>
                </c:pt>
                <c:pt idx="141">
                  <c:v>6.5221732137118238E-2</c:v>
                </c:pt>
                <c:pt idx="142">
                  <c:v>0.43544071908804938</c:v>
                </c:pt>
                <c:pt idx="143">
                  <c:v>-3.1223045117528159E-2</c:v>
                </c:pt>
                <c:pt idx="144">
                  <c:v>0.66581318604883677</c:v>
                </c:pt>
                <c:pt idx="145">
                  <c:v>0.69004566912111898</c:v>
                </c:pt>
                <c:pt idx="146">
                  <c:v>0.35160102570486629</c:v>
                </c:pt>
                <c:pt idx="147">
                  <c:v>-4.6270916429648423E-2</c:v>
                </c:pt>
                <c:pt idx="148">
                  <c:v>0.25823005854289249</c:v>
                </c:pt>
                <c:pt idx="149">
                  <c:v>-2.5817941915079246E-2</c:v>
                </c:pt>
                <c:pt idx="150">
                  <c:v>-1.6421536010994942E-2</c:v>
                </c:pt>
                <c:pt idx="151">
                  <c:v>0.38443474985385251</c:v>
                </c:pt>
                <c:pt idx="152">
                  <c:v>-6.1215705332529069E-2</c:v>
                </c:pt>
                <c:pt idx="153">
                  <c:v>0.30951070320330132</c:v>
                </c:pt>
                <c:pt idx="154">
                  <c:v>0.11627169302958862</c:v>
                </c:pt>
                <c:pt idx="155">
                  <c:v>0.17965126266928166</c:v>
                </c:pt>
                <c:pt idx="156">
                  <c:v>0.12661603563834944</c:v>
                </c:pt>
                <c:pt idx="157">
                  <c:v>0.2399305328007415</c:v>
                </c:pt>
                <c:pt idx="158">
                  <c:v>0.29915953279437701</c:v>
                </c:pt>
                <c:pt idx="159">
                  <c:v>0.54695788447018856</c:v>
                </c:pt>
                <c:pt idx="160">
                  <c:v>0.63657350047830619</c:v>
                </c:pt>
                <c:pt idx="161">
                  <c:v>0.71294541351282703</c:v>
                </c:pt>
                <c:pt idx="162">
                  <c:v>0.58723989278166755</c:v>
                </c:pt>
                <c:pt idx="163">
                  <c:v>0.29867534006436358</c:v>
                </c:pt>
                <c:pt idx="164">
                  <c:v>0.93588608553878316</c:v>
                </c:pt>
                <c:pt idx="165">
                  <c:v>1.5593965869818476</c:v>
                </c:pt>
                <c:pt idx="166">
                  <c:v>1.3929882564267757</c:v>
                </c:pt>
                <c:pt idx="167">
                  <c:v>1.3262715108340615</c:v>
                </c:pt>
                <c:pt idx="168">
                  <c:v>1.6603483290124927</c:v>
                </c:pt>
                <c:pt idx="169">
                  <c:v>1.3833176136421912</c:v>
                </c:pt>
                <c:pt idx="170">
                  <c:v>1.4448617361731806</c:v>
                </c:pt>
                <c:pt idx="171">
                  <c:v>1.6335941260862796</c:v>
                </c:pt>
                <c:pt idx="172">
                  <c:v>1.0564032087658148</c:v>
                </c:pt>
                <c:pt idx="173">
                  <c:v>0.87715064240857998</c:v>
                </c:pt>
                <c:pt idx="174">
                  <c:v>1.1877885422705958</c:v>
                </c:pt>
                <c:pt idx="175">
                  <c:v>0.84218330141271736</c:v>
                </c:pt>
                <c:pt idx="176">
                  <c:v>0.81641063760231702</c:v>
                </c:pt>
                <c:pt idx="177">
                  <c:v>0.68886264440062916</c:v>
                </c:pt>
                <c:pt idx="178">
                  <c:v>0.46083493108378093</c:v>
                </c:pt>
                <c:pt idx="179">
                  <c:v>0.6238688588201029</c:v>
                </c:pt>
                <c:pt idx="180">
                  <c:v>0.47460567205736481</c:v>
                </c:pt>
                <c:pt idx="181">
                  <c:v>0.60126023709270271</c:v>
                </c:pt>
                <c:pt idx="182">
                  <c:v>0.37352475874922675</c:v>
                </c:pt>
                <c:pt idx="183">
                  <c:v>0.46981668786034447</c:v>
                </c:pt>
                <c:pt idx="184">
                  <c:v>0.4956012257106579</c:v>
                </c:pt>
                <c:pt idx="185">
                  <c:v>0.78757641571682768</c:v>
                </c:pt>
                <c:pt idx="186">
                  <c:v>0.5731278403954434</c:v>
                </c:pt>
                <c:pt idx="187">
                  <c:v>0.91816780881606519</c:v>
                </c:pt>
                <c:pt idx="188">
                  <c:v>1.0460328637867917</c:v>
                </c:pt>
                <c:pt idx="189">
                  <c:v>0.49795915948067204</c:v>
                </c:pt>
                <c:pt idx="190">
                  <c:v>0.79267946055037442</c:v>
                </c:pt>
                <c:pt idx="191">
                  <c:v>1.0491545402896634</c:v>
                </c:pt>
                <c:pt idx="192">
                  <c:v>0.73098895147316512</c:v>
                </c:pt>
                <c:pt idx="193">
                  <c:v>0.48364586225287098</c:v>
                </c:pt>
                <c:pt idx="194">
                  <c:v>0.58674735235287301</c:v>
                </c:pt>
                <c:pt idx="195">
                  <c:v>0.55096484302188742</c:v>
                </c:pt>
                <c:pt idx="196">
                  <c:v>0.85063907832736163</c:v>
                </c:pt>
                <c:pt idx="197">
                  <c:v>0.50026916502979191</c:v>
                </c:pt>
                <c:pt idx="198">
                  <c:v>1.1018569798898312</c:v>
                </c:pt>
                <c:pt idx="199">
                  <c:v>1.0099542048796195</c:v>
                </c:pt>
                <c:pt idx="200">
                  <c:v>1.0407997325636558</c:v>
                </c:pt>
                <c:pt idx="201">
                  <c:v>1.7558819690774499</c:v>
                </c:pt>
                <c:pt idx="202">
                  <c:v>1.7689405435738337</c:v>
                </c:pt>
                <c:pt idx="203">
                  <c:v>1.3406376297399447</c:v>
                </c:pt>
                <c:pt idx="204">
                  <c:v>1.5760630635241171</c:v>
                </c:pt>
                <c:pt idx="205">
                  <c:v>1.8631488347835585</c:v>
                </c:pt>
                <c:pt idx="206">
                  <c:v>2.1500335959561738</c:v>
                </c:pt>
                <c:pt idx="207">
                  <c:v>1.5731009702307972</c:v>
                </c:pt>
                <c:pt idx="208">
                  <c:v>1.7230060032731274</c:v>
                </c:pt>
                <c:pt idx="209">
                  <c:v>1.814427912943458</c:v>
                </c:pt>
                <c:pt idx="210">
                  <c:v>1.0331541719238402</c:v>
                </c:pt>
                <c:pt idx="211">
                  <c:v>0.83753330595277475</c:v>
                </c:pt>
                <c:pt idx="212">
                  <c:v>0.82928998192144832</c:v>
                </c:pt>
                <c:pt idx="213">
                  <c:v>0.70886472360488995</c:v>
                </c:pt>
                <c:pt idx="214">
                  <c:v>0.54003419450798162</c:v>
                </c:pt>
                <c:pt idx="215">
                  <c:v>0.60757037145641846</c:v>
                </c:pt>
                <c:pt idx="216">
                  <c:v>0.708567650066243</c:v>
                </c:pt>
                <c:pt idx="217">
                  <c:v>0.77697693678746305</c:v>
                </c:pt>
                <c:pt idx="218">
                  <c:v>0.57903641945524953</c:v>
                </c:pt>
                <c:pt idx="219">
                  <c:v>0.86402719666267558</c:v>
                </c:pt>
                <c:pt idx="220">
                  <c:v>0.61381147346908449</c:v>
                </c:pt>
                <c:pt idx="221">
                  <c:v>0.86939473883734308</c:v>
                </c:pt>
                <c:pt idx="222">
                  <c:v>2.1438733619953325</c:v>
                </c:pt>
                <c:pt idx="223">
                  <c:v>2.162582621910957</c:v>
                </c:pt>
                <c:pt idx="224">
                  <c:v>2.2481385591623564</c:v>
                </c:pt>
                <c:pt idx="225">
                  <c:v>2.0953382424898876</c:v>
                </c:pt>
                <c:pt idx="226">
                  <c:v>2.1670171681988677</c:v>
                </c:pt>
                <c:pt idx="227">
                  <c:v>2.163752601855478</c:v>
                </c:pt>
                <c:pt idx="228">
                  <c:v>2.3323581982355392</c:v>
                </c:pt>
                <c:pt idx="229">
                  <c:v>2.5785041108019442</c:v>
                </c:pt>
                <c:pt idx="230">
                  <c:v>2.5561811895914843</c:v>
                </c:pt>
                <c:pt idx="231">
                  <c:v>3.002409010976919</c:v>
                </c:pt>
                <c:pt idx="232">
                  <c:v>3.3998931245970283</c:v>
                </c:pt>
                <c:pt idx="233">
                  <c:v>3.5841418073767386</c:v>
                </c:pt>
                <c:pt idx="234">
                  <c:v>2.9796326791452969</c:v>
                </c:pt>
                <c:pt idx="235">
                  <c:v>3.3092261350782906</c:v>
                </c:pt>
                <c:pt idx="236">
                  <c:v>3.778988461819651</c:v>
                </c:pt>
                <c:pt idx="237">
                  <c:v>4.7047714385741983</c:v>
                </c:pt>
                <c:pt idx="238">
                  <c:v>5.1276629752925231</c:v>
                </c:pt>
                <c:pt idx="239">
                  <c:v>5.8910299745549679</c:v>
                </c:pt>
                <c:pt idx="240">
                  <c:v>6.6639537817314078</c:v>
                </c:pt>
                <c:pt idx="241">
                  <c:v>7.4428746319793078</c:v>
                </c:pt>
                <c:pt idx="242">
                  <c:v>8.3969457512666565</c:v>
                </c:pt>
                <c:pt idx="243">
                  <c:v>9.3814862675255455</c:v>
                </c:pt>
                <c:pt idx="244">
                  <c:v>10.67403344786517</c:v>
                </c:pt>
                <c:pt idx="245">
                  <c:v>12.265966496704067</c:v>
                </c:pt>
                <c:pt idx="246">
                  <c:v>14.309277526901809</c:v>
                </c:pt>
                <c:pt idx="247">
                  <c:v>16.290499968050653</c:v>
                </c:pt>
                <c:pt idx="248">
                  <c:v>16.929517131559962</c:v>
                </c:pt>
                <c:pt idx="249">
                  <c:v>17.206746817557288</c:v>
                </c:pt>
                <c:pt idx="250">
                  <c:v>18.307537450878385</c:v>
                </c:pt>
                <c:pt idx="251">
                  <c:v>18.600360885280594</c:v>
                </c:pt>
                <c:pt idx="252">
                  <c:v>18.851566780497222</c:v>
                </c:pt>
                <c:pt idx="253">
                  <c:v>19.067903764716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07-4940-BAEB-228888BE8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248360"/>
        <c:axId val="1192252624"/>
      </c:lineChart>
      <c:dateAx>
        <c:axId val="1192248360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52624"/>
        <c:crosses val="autoZero"/>
        <c:auto val="1"/>
        <c:lblOffset val="100"/>
        <c:baseTimeUnit val="months"/>
      </c:dateAx>
      <c:valAx>
        <c:axId val="1192252624"/>
        <c:scaling>
          <c:orientation val="minMax"/>
          <c:max val="20"/>
          <c:min val="-2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22483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8061666721805E-2"/>
          <c:y val="0.85522299908802701"/>
          <c:w val="0.97899229165977453"/>
          <c:h val="0.144777000911972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3'!$C$1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C$14:$C$25</c:f>
              <c:numCache>
                <c:formatCode>0.0</c:formatCode>
                <c:ptCount val="12"/>
                <c:pt idx="0">
                  <c:v>-0.15835136561206298</c:v>
                </c:pt>
                <c:pt idx="1">
                  <c:v>-4.1626441976504225E-2</c:v>
                </c:pt>
                <c:pt idx="2">
                  <c:v>0.1040544736734148</c:v>
                </c:pt>
                <c:pt idx="3">
                  <c:v>0.84702929973433072</c:v>
                </c:pt>
                <c:pt idx="4">
                  <c:v>-0.23504391455699647</c:v>
                </c:pt>
                <c:pt idx="5">
                  <c:v>0.21897598772571314</c:v>
                </c:pt>
                <c:pt idx="6">
                  <c:v>-7.5970809934858607E-2</c:v>
                </c:pt>
                <c:pt idx="7">
                  <c:v>6.8775617979000003E-2</c:v>
                </c:pt>
                <c:pt idx="8">
                  <c:v>-0.24045823311753622</c:v>
                </c:pt>
                <c:pt idx="9">
                  <c:v>6.6469248809966075E-3</c:v>
                </c:pt>
                <c:pt idx="10">
                  <c:v>0.28156886978820239</c:v>
                </c:pt>
                <c:pt idx="11">
                  <c:v>0.2734714152959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2C-4810-B97C-08AFBE96528D}"/>
            </c:ext>
          </c:extLst>
        </c:ser>
        <c:ser>
          <c:idx val="2"/>
          <c:order val="1"/>
          <c:tx>
            <c:strRef>
              <c:f>'c3-33'!$D$1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D$14:$D$25</c:f>
              <c:numCache>
                <c:formatCode>0.0</c:formatCode>
                <c:ptCount val="12"/>
                <c:pt idx="0">
                  <c:v>-0.472714974795025</c:v>
                </c:pt>
                <c:pt idx="1">
                  <c:v>-0.28707238831967175</c:v>
                </c:pt>
                <c:pt idx="2">
                  <c:v>0.20676648310262635</c:v>
                </c:pt>
                <c:pt idx="3">
                  <c:v>0.81115419827308699</c:v>
                </c:pt>
                <c:pt idx="4">
                  <c:v>6.2287761691621313E-2</c:v>
                </c:pt>
                <c:pt idx="5">
                  <c:v>-0.12919943534046752</c:v>
                </c:pt>
                <c:pt idx="6">
                  <c:v>0.52216767140345155</c:v>
                </c:pt>
                <c:pt idx="7">
                  <c:v>-2.2188073944022335E-2</c:v>
                </c:pt>
                <c:pt idx="8">
                  <c:v>-0.20999454534003803</c:v>
                </c:pt>
                <c:pt idx="9">
                  <c:v>0.71441029312995852</c:v>
                </c:pt>
                <c:pt idx="10">
                  <c:v>0.29443824217594283</c:v>
                </c:pt>
                <c:pt idx="11">
                  <c:v>-0.14853769434026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2C-4810-B97C-08AFBE96528D}"/>
            </c:ext>
          </c:extLst>
        </c:ser>
        <c:ser>
          <c:idx val="3"/>
          <c:order val="2"/>
          <c:tx>
            <c:strRef>
              <c:f>'c3-33'!$E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E$14:$E$25</c:f>
              <c:numCache>
                <c:formatCode>0.0</c:formatCode>
                <c:ptCount val="12"/>
                <c:pt idx="0">
                  <c:v>-0.24107807662918129</c:v>
                </c:pt>
                <c:pt idx="1">
                  <c:v>-4.9799152179616848E-3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2C-4810-B97C-08AFBE96528D}"/>
            </c:ext>
          </c:extLst>
        </c:ser>
        <c:ser>
          <c:idx val="4"/>
          <c:order val="3"/>
          <c:tx>
            <c:strRef>
              <c:f>'c3-33'!$F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F$14:$F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2C-4810-B97C-08AFBE96528D}"/>
            </c:ext>
          </c:extLst>
        </c:ser>
        <c:ser>
          <c:idx val="5"/>
          <c:order val="4"/>
          <c:tx>
            <c:strRef>
              <c:f>'c3-33'!$G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G$14:$G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2C-4810-B97C-08AFBE96528D}"/>
            </c:ext>
          </c:extLst>
        </c:ser>
        <c:ser>
          <c:idx val="6"/>
          <c:order val="5"/>
          <c:tx>
            <c:strRef>
              <c:f>'c3-33'!$H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3'!$A$14:$A$25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H$14:$H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2523689430807856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2C-4810-B97C-08AFBE96528D}"/>
            </c:ext>
          </c:extLst>
        </c:ser>
        <c:ser>
          <c:idx val="0"/>
          <c:order val="6"/>
          <c:tx>
            <c:strRef>
              <c:f>'c3-33'!$I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c3-33'!$I$14:$I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2C-4810-B97C-08AFBE965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9795174504870654"/>
          <c:h val="9.85303819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071671006944444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3-33'!$C$1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C$14:$C$25</c:f>
              <c:numCache>
                <c:formatCode>0.0</c:formatCode>
                <c:ptCount val="12"/>
                <c:pt idx="0">
                  <c:v>-0.15835136561206298</c:v>
                </c:pt>
                <c:pt idx="1">
                  <c:v>-4.1626441976504225E-2</c:v>
                </c:pt>
                <c:pt idx="2">
                  <c:v>0.1040544736734148</c:v>
                </c:pt>
                <c:pt idx="3">
                  <c:v>0.84702929973433072</c:v>
                </c:pt>
                <c:pt idx="4">
                  <c:v>-0.23504391455699647</c:v>
                </c:pt>
                <c:pt idx="5">
                  <c:v>0.21897598772571314</c:v>
                </c:pt>
                <c:pt idx="6">
                  <c:v>-7.5970809934858607E-2</c:v>
                </c:pt>
                <c:pt idx="7">
                  <c:v>6.8775617979000003E-2</c:v>
                </c:pt>
                <c:pt idx="8">
                  <c:v>-0.24045823311753622</c:v>
                </c:pt>
                <c:pt idx="9">
                  <c:v>6.6469248809966075E-3</c:v>
                </c:pt>
                <c:pt idx="10">
                  <c:v>0.28156886978820239</c:v>
                </c:pt>
                <c:pt idx="11">
                  <c:v>0.2734714152959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0-470E-8421-2B1FE3F3BE7F}"/>
            </c:ext>
          </c:extLst>
        </c:ser>
        <c:ser>
          <c:idx val="2"/>
          <c:order val="1"/>
          <c:tx>
            <c:strRef>
              <c:f>'c3-33'!$D$1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D$14:$D$25</c:f>
              <c:numCache>
                <c:formatCode>0.0</c:formatCode>
                <c:ptCount val="12"/>
                <c:pt idx="0">
                  <c:v>-0.472714974795025</c:v>
                </c:pt>
                <c:pt idx="1">
                  <c:v>-0.28707238831967175</c:v>
                </c:pt>
                <c:pt idx="2">
                  <c:v>0.20676648310262635</c:v>
                </c:pt>
                <c:pt idx="3">
                  <c:v>0.81115419827308699</c:v>
                </c:pt>
                <c:pt idx="4">
                  <c:v>6.2287761691621313E-2</c:v>
                </c:pt>
                <c:pt idx="5">
                  <c:v>-0.12919943534046752</c:v>
                </c:pt>
                <c:pt idx="6">
                  <c:v>0.52216767140345155</c:v>
                </c:pt>
                <c:pt idx="7">
                  <c:v>-2.2188073944022335E-2</c:v>
                </c:pt>
                <c:pt idx="8">
                  <c:v>-0.20999454534003803</c:v>
                </c:pt>
                <c:pt idx="9">
                  <c:v>0.71441029312995852</c:v>
                </c:pt>
                <c:pt idx="10">
                  <c:v>0.29443824217594283</c:v>
                </c:pt>
                <c:pt idx="11">
                  <c:v>-0.14853769434026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0-470E-8421-2B1FE3F3BE7F}"/>
            </c:ext>
          </c:extLst>
        </c:ser>
        <c:ser>
          <c:idx val="3"/>
          <c:order val="2"/>
          <c:tx>
            <c:strRef>
              <c:f>'c3-33'!$E$1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E$14:$E$25</c:f>
              <c:numCache>
                <c:formatCode>0.0</c:formatCode>
                <c:ptCount val="12"/>
                <c:pt idx="0">
                  <c:v>-0.24107807662918129</c:v>
                </c:pt>
                <c:pt idx="1">
                  <c:v>-4.9799152179616848E-3</c:v>
                </c:pt>
                <c:pt idx="2">
                  <c:v>0.48898625148044061</c:v>
                </c:pt>
                <c:pt idx="3">
                  <c:v>0.24178342230185024</c:v>
                </c:pt>
                <c:pt idx="4">
                  <c:v>0.20996308527558938</c:v>
                </c:pt>
                <c:pt idx="5">
                  <c:v>-3.9442165410434882E-2</c:v>
                </c:pt>
                <c:pt idx="6">
                  <c:v>-0.24918990140729136</c:v>
                </c:pt>
                <c:pt idx="7">
                  <c:v>-0.21576558131934576</c:v>
                </c:pt>
                <c:pt idx="8">
                  <c:v>-0.21815223546873597</c:v>
                </c:pt>
                <c:pt idx="9">
                  <c:v>0.59412224113711432</c:v>
                </c:pt>
                <c:pt idx="10">
                  <c:v>0.12630246663745481</c:v>
                </c:pt>
                <c:pt idx="11">
                  <c:v>-8.1464054661665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D0-470E-8421-2B1FE3F3BE7F}"/>
            </c:ext>
          </c:extLst>
        </c:ser>
        <c:ser>
          <c:idx val="4"/>
          <c:order val="3"/>
          <c:tx>
            <c:strRef>
              <c:f>'c3-33'!$F$1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F$14:$F$25</c:f>
              <c:numCache>
                <c:formatCode>0.0</c:formatCode>
                <c:ptCount val="12"/>
                <c:pt idx="0">
                  <c:v>-0.14135724115638482</c:v>
                </c:pt>
                <c:pt idx="1">
                  <c:v>6.2671981785513253E-2</c:v>
                </c:pt>
                <c:pt idx="2">
                  <c:v>0.29161138938982845</c:v>
                </c:pt>
                <c:pt idx="3">
                  <c:v>0.52581859288196142</c:v>
                </c:pt>
                <c:pt idx="4">
                  <c:v>-3.8630085961742111E-2</c:v>
                </c:pt>
                <c:pt idx="5">
                  <c:v>0.21448167869453982</c:v>
                </c:pt>
                <c:pt idx="6">
                  <c:v>1.0111554733469177</c:v>
                </c:pt>
                <c:pt idx="7">
                  <c:v>-0.19748852645767556</c:v>
                </c:pt>
                <c:pt idx="8">
                  <c:v>-0.13459004188398183</c:v>
                </c:pt>
                <c:pt idx="9">
                  <c:v>0.44379369774812005</c:v>
                </c:pt>
                <c:pt idx="10">
                  <c:v>0.1965989749753021</c:v>
                </c:pt>
                <c:pt idx="11">
                  <c:v>-8.46567747641557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D0-470E-8421-2B1FE3F3BE7F}"/>
            </c:ext>
          </c:extLst>
        </c:ser>
        <c:ser>
          <c:idx val="5"/>
          <c:order val="4"/>
          <c:tx>
            <c:strRef>
              <c:f>'c3-33'!$G$1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G$14:$G$25</c:f>
              <c:numCache>
                <c:formatCode>0.0</c:formatCode>
                <c:ptCount val="12"/>
                <c:pt idx="0">
                  <c:v>2.3444125152778383E-2</c:v>
                </c:pt>
                <c:pt idx="1">
                  <c:v>0.30335848742704741</c:v>
                </c:pt>
                <c:pt idx="2">
                  <c:v>0.26978613702799237</c:v>
                </c:pt>
                <c:pt idx="3">
                  <c:v>0.9632121902582611</c:v>
                </c:pt>
                <c:pt idx="4">
                  <c:v>0.34711872222679574</c:v>
                </c:pt>
                <c:pt idx="5">
                  <c:v>0.39305426408880351</c:v>
                </c:pt>
                <c:pt idx="6">
                  <c:v>0.42166209654803311</c:v>
                </c:pt>
                <c:pt idx="7">
                  <c:v>0.12193633272632098</c:v>
                </c:pt>
                <c:pt idx="8">
                  <c:v>0.31951274349131609</c:v>
                </c:pt>
                <c:pt idx="9">
                  <c:v>1.3398243461893315</c:v>
                </c:pt>
                <c:pt idx="10">
                  <c:v>0.60128247824179937</c:v>
                </c:pt>
                <c:pt idx="11">
                  <c:v>0.640861833559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D0-470E-8421-2B1FE3F3BE7F}"/>
            </c:ext>
          </c:extLst>
        </c:ser>
        <c:ser>
          <c:idx val="6"/>
          <c:order val="5"/>
          <c:tx>
            <c:strRef>
              <c:f>'c3-33'!$H$1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H$14:$H$25</c:f>
              <c:numCache>
                <c:formatCode>0.0</c:formatCode>
                <c:ptCount val="12"/>
                <c:pt idx="0">
                  <c:v>0.75353902798534023</c:v>
                </c:pt>
                <c:pt idx="1">
                  <c:v>1.0358306535687802</c:v>
                </c:pt>
                <c:pt idx="2">
                  <c:v>1.1601616730338549</c:v>
                </c:pt>
                <c:pt idx="3">
                  <c:v>1.8802340893904272</c:v>
                </c:pt>
                <c:pt idx="4">
                  <c:v>1.5329079246370725</c:v>
                </c:pt>
                <c:pt idx="5">
                  <c:v>1.8371059172000344</c:v>
                </c:pt>
                <c:pt idx="6">
                  <c:v>2.2523689430807856</c:v>
                </c:pt>
                <c:pt idx="7">
                  <c:v>1.8572620333632699</c:v>
                </c:pt>
                <c:pt idx="8">
                  <c:v>0.87076921324242562</c:v>
                </c:pt>
                <c:pt idx="9">
                  <c:v>1.5800922303961045</c:v>
                </c:pt>
                <c:pt idx="10">
                  <c:v>1.5461167344516156</c:v>
                </c:pt>
                <c:pt idx="11">
                  <c:v>0.8899584121735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D0-470E-8421-2B1FE3F3BE7F}"/>
            </c:ext>
          </c:extLst>
        </c:ser>
        <c:ser>
          <c:idx val="0"/>
          <c:order val="6"/>
          <c:tx>
            <c:strRef>
              <c:f>'c3-33'!$I$1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3'!$B$14:$B$25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3'!$I$14:$I$25</c:f>
              <c:numCache>
                <c:formatCode>0.0</c:formatCode>
                <c:ptCount val="12"/>
                <c:pt idx="0">
                  <c:v>0.9669437999341568</c:v>
                </c:pt>
                <c:pt idx="1">
                  <c:v>1.219738930874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D0-470E-8421-2B1FE3F3B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5"/>
          <c:min val="-0.5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0482549512934649E-2"/>
          <c:y val="0.90146961805555559"/>
          <c:w val="0.9795174504870654"/>
          <c:h val="9.8530381944444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34'!$C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C$13:$C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01-4499-8DC5-3A443DA39DE1}"/>
            </c:ext>
          </c:extLst>
        </c:ser>
        <c:ser>
          <c:idx val="3"/>
          <c:order val="1"/>
          <c:tx>
            <c:strRef>
              <c:f>'c3-34'!$D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D$13:$D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01-4499-8DC5-3A443DA39DE1}"/>
            </c:ext>
          </c:extLst>
        </c:ser>
        <c:ser>
          <c:idx val="4"/>
          <c:order val="2"/>
          <c:tx>
            <c:strRef>
              <c:f>'c3-34'!$E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E$13:$E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01-4499-8DC5-3A443DA39DE1}"/>
            </c:ext>
          </c:extLst>
        </c:ser>
        <c:ser>
          <c:idx val="5"/>
          <c:order val="3"/>
          <c:tx>
            <c:strRef>
              <c:f>'c3-34'!$F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F$13:$F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01-4499-8DC5-3A443DA39DE1}"/>
            </c:ext>
          </c:extLst>
        </c:ser>
        <c:ser>
          <c:idx val="6"/>
          <c:order val="4"/>
          <c:tx>
            <c:strRef>
              <c:f>'c3-34'!$G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G$13:$G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01-4499-8DC5-3A443DA39DE1}"/>
            </c:ext>
          </c:extLst>
        </c:ser>
        <c:ser>
          <c:idx val="0"/>
          <c:order val="5"/>
          <c:tx>
            <c:strRef>
              <c:f>'c3-34'!$H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H$13:$H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  <c:pt idx="2">
                  <c:v>0.84541383813601101</c:v>
                </c:pt>
                <c:pt idx="3">
                  <c:v>1.2431220383410704</c:v>
                </c:pt>
                <c:pt idx="4">
                  <c:v>1.3847476821011071</c:v>
                </c:pt>
                <c:pt idx="5">
                  <c:v>1.1931119381165161</c:v>
                </c:pt>
                <c:pt idx="6">
                  <c:v>1.4088901911520253</c:v>
                </c:pt>
                <c:pt idx="7">
                  <c:v>1.303583826999116</c:v>
                </c:pt>
                <c:pt idx="8">
                  <c:v>1.2334772197288402</c:v>
                </c:pt>
                <c:pt idx="9">
                  <c:v>1.2120152012271177</c:v>
                </c:pt>
                <c:pt idx="10">
                  <c:v>1.2881071552055801</c:v>
                </c:pt>
                <c:pt idx="11">
                  <c:v>1.1943274893586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01-4499-8DC5-3A443DA39DE1}"/>
            </c:ext>
          </c:extLst>
        </c:ser>
        <c:ser>
          <c:idx val="7"/>
          <c:order val="6"/>
          <c:tx>
            <c:strRef>
              <c:f>'c3-34'!$I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4'!$A$13:$A$24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I$13:$I$24</c:f>
              <c:numCache>
                <c:formatCode>0.0</c:formatCode>
                <c:ptCount val="12"/>
                <c:pt idx="0">
                  <c:v>2.2399840202272685</c:v>
                </c:pt>
                <c:pt idx="1">
                  <c:v>1.120616783805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501-4499-8DC5-3A443DA39D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4416099359080798"/>
          <c:h val="0.54497708724304983"/>
        </c:manualLayout>
      </c:layout>
      <c:lineChart>
        <c:grouping val="standard"/>
        <c:varyColors val="0"/>
        <c:ser>
          <c:idx val="3"/>
          <c:order val="0"/>
          <c:tx>
            <c:strRef>
              <c:f>' c3-4'!$B$12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 c3-4'!$A$14:$A$209</c:f>
              <c:numCache>
                <c:formatCode>m/d/yyyy</c:formatCode>
                <c:ptCount val="19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00</c:v>
                </c:pt>
              </c:numCache>
            </c:numRef>
          </c:cat>
          <c:val>
            <c:numRef>
              <c:f>' c3-4'!$B$15:$B$208</c:f>
              <c:numCache>
                <c:formatCode>0.0</c:formatCode>
                <c:ptCount val="194"/>
                <c:pt idx="0" formatCode="General">
                  <c:v>12.5</c:v>
                </c:pt>
                <c:pt idx="1">
                  <c:v>12.6</c:v>
                </c:pt>
                <c:pt idx="2">
                  <c:v>12.8</c:v>
                </c:pt>
                <c:pt idx="3">
                  <c:v>12.7</c:v>
                </c:pt>
                <c:pt idx="4">
                  <c:v>12.8</c:v>
                </c:pt>
                <c:pt idx="5">
                  <c:v>12.8</c:v>
                </c:pt>
                <c:pt idx="6">
                  <c:v>13.5</c:v>
                </c:pt>
                <c:pt idx="7">
                  <c:v>13</c:v>
                </c:pt>
                <c:pt idx="8">
                  <c:v>13.1</c:v>
                </c:pt>
                <c:pt idx="9">
                  <c:v>13.3</c:v>
                </c:pt>
                <c:pt idx="10">
                  <c:v>13.7</c:v>
                </c:pt>
                <c:pt idx="11">
                  <c:v>13.8</c:v>
                </c:pt>
                <c:pt idx="12">
                  <c:v>14</c:v>
                </c:pt>
                <c:pt idx="13">
                  <c:v>14</c:v>
                </c:pt>
                <c:pt idx="14">
                  <c:v>14.2</c:v>
                </c:pt>
                <c:pt idx="15">
                  <c:v>14.5</c:v>
                </c:pt>
                <c:pt idx="16">
                  <c:v>14.7</c:v>
                </c:pt>
                <c:pt idx="17">
                  <c:v>15.1</c:v>
                </c:pt>
                <c:pt idx="18">
                  <c:v>14.9</c:v>
                </c:pt>
                <c:pt idx="19">
                  <c:v>14.9</c:v>
                </c:pt>
                <c:pt idx="20">
                  <c:v>19.5</c:v>
                </c:pt>
                <c:pt idx="21">
                  <c:v>20.100000000000001</c:v>
                </c:pt>
                <c:pt idx="22">
                  <c:v>21.1</c:v>
                </c:pt>
                <c:pt idx="23">
                  <c:v>21.4</c:v>
                </c:pt>
                <c:pt idx="24">
                  <c:v>19.8</c:v>
                </c:pt>
                <c:pt idx="25">
                  <c:v>19.3</c:v>
                </c:pt>
                <c:pt idx="26">
                  <c:v>19.399999999999999</c:v>
                </c:pt>
                <c:pt idx="27">
                  <c:v>19.100000000000001</c:v>
                </c:pt>
                <c:pt idx="28">
                  <c:v>18.600000000000001</c:v>
                </c:pt>
                <c:pt idx="29">
                  <c:v>20.2</c:v>
                </c:pt>
                <c:pt idx="30">
                  <c:v>19.7</c:v>
                </c:pt>
                <c:pt idx="31">
                  <c:v>19.3</c:v>
                </c:pt>
                <c:pt idx="32">
                  <c:v>19.399999999999999</c:v>
                </c:pt>
                <c:pt idx="33">
                  <c:v>19.100000000000001</c:v>
                </c:pt>
                <c:pt idx="34">
                  <c:v>18.8</c:v>
                </c:pt>
                <c:pt idx="35">
                  <c:v>20.100000000000001</c:v>
                </c:pt>
                <c:pt idx="36">
                  <c:v>20.100000000000001</c:v>
                </c:pt>
                <c:pt idx="37">
                  <c:v>20.3</c:v>
                </c:pt>
                <c:pt idx="38">
                  <c:v>20.6</c:v>
                </c:pt>
                <c:pt idx="39">
                  <c:v>21.1</c:v>
                </c:pt>
                <c:pt idx="40">
                  <c:v>22.4</c:v>
                </c:pt>
                <c:pt idx="41">
                  <c:v>21.2</c:v>
                </c:pt>
                <c:pt idx="42">
                  <c:v>20.7</c:v>
                </c:pt>
                <c:pt idx="43">
                  <c:v>20.8</c:v>
                </c:pt>
                <c:pt idx="44">
                  <c:v>19.600000000000001</c:v>
                </c:pt>
                <c:pt idx="45">
                  <c:v>19.7</c:v>
                </c:pt>
                <c:pt idx="46">
                  <c:v>20.399999999999999</c:v>
                </c:pt>
                <c:pt idx="47">
                  <c:v>20.399999999999999</c:v>
                </c:pt>
                <c:pt idx="48">
                  <c:v>20.3</c:v>
                </c:pt>
                <c:pt idx="49">
                  <c:v>20.2</c:v>
                </c:pt>
                <c:pt idx="50">
                  <c:v>19.3</c:v>
                </c:pt>
                <c:pt idx="51">
                  <c:v>19.600000000000001</c:v>
                </c:pt>
                <c:pt idx="52">
                  <c:v>19.5</c:v>
                </c:pt>
                <c:pt idx="53">
                  <c:v>19.600000000000001</c:v>
                </c:pt>
                <c:pt idx="54">
                  <c:v>20.5</c:v>
                </c:pt>
                <c:pt idx="55">
                  <c:v>21.3</c:v>
                </c:pt>
                <c:pt idx="56">
                  <c:v>23.4</c:v>
                </c:pt>
                <c:pt idx="57">
                  <c:v>23.9</c:v>
                </c:pt>
                <c:pt idx="58">
                  <c:v>25.1</c:v>
                </c:pt>
                <c:pt idx="59">
                  <c:v>27.3</c:v>
                </c:pt>
                <c:pt idx="60">
                  <c:v>27</c:v>
                </c:pt>
                <c:pt idx="61">
                  <c:v>30.6</c:v>
                </c:pt>
                <c:pt idx="62">
                  <c:v>30.1</c:v>
                </c:pt>
                <c:pt idx="63">
                  <c:v>30.2</c:v>
                </c:pt>
                <c:pt idx="64">
                  <c:v>30.6</c:v>
                </c:pt>
                <c:pt idx="65">
                  <c:v>31.3</c:v>
                </c:pt>
                <c:pt idx="66">
                  <c:v>31.4</c:v>
                </c:pt>
                <c:pt idx="67">
                  <c:v>31.2</c:v>
                </c:pt>
                <c:pt idx="68">
                  <c:v>31.1</c:v>
                </c:pt>
                <c:pt idx="69">
                  <c:v>30.9</c:v>
                </c:pt>
                <c:pt idx="70">
                  <c:v>30.813168528910033</c:v>
                </c:pt>
                <c:pt idx="71">
                  <c:v>30</c:v>
                </c:pt>
                <c:pt idx="72">
                  <c:v>27.1</c:v>
                </c:pt>
                <c:pt idx="73">
                  <c:v>28.4</c:v>
                </c:pt>
                <c:pt idx="74">
                  <c:v>26.8</c:v>
                </c:pt>
                <c:pt idx="75">
                  <c:v>26.4</c:v>
                </c:pt>
                <c:pt idx="76">
                  <c:v>25.8</c:v>
                </c:pt>
                <c:pt idx="77">
                  <c:v>24.4</c:v>
                </c:pt>
                <c:pt idx="78">
                  <c:v>24</c:v>
                </c:pt>
                <c:pt idx="79">
                  <c:v>23.8</c:v>
                </c:pt>
                <c:pt idx="80">
                  <c:v>23.5</c:v>
                </c:pt>
                <c:pt idx="81">
                  <c:v>23.2</c:v>
                </c:pt>
                <c:pt idx="82">
                  <c:v>23</c:v>
                </c:pt>
                <c:pt idx="83">
                  <c:v>22.2</c:v>
                </c:pt>
                <c:pt idx="84">
                  <c:v>21.9</c:v>
                </c:pt>
                <c:pt idx="85">
                  <c:v>21.7</c:v>
                </c:pt>
                <c:pt idx="86">
                  <c:v>21.6</c:v>
                </c:pt>
                <c:pt idx="87">
                  <c:v>21.6</c:v>
                </c:pt>
                <c:pt idx="88">
                  <c:v>21.6</c:v>
                </c:pt>
                <c:pt idx="89">
                  <c:v>20.3</c:v>
                </c:pt>
                <c:pt idx="90">
                  <c:v>20</c:v>
                </c:pt>
                <c:pt idx="91">
                  <c:v>19.899999999999999</c:v>
                </c:pt>
                <c:pt idx="92">
                  <c:v>20.100000000000001</c:v>
                </c:pt>
                <c:pt idx="93">
                  <c:v>19.899999999999999</c:v>
                </c:pt>
                <c:pt idx="94">
                  <c:v>20</c:v>
                </c:pt>
                <c:pt idx="95">
                  <c:v>21.2</c:v>
                </c:pt>
                <c:pt idx="96">
                  <c:v>21</c:v>
                </c:pt>
                <c:pt idx="97">
                  <c:v>20.8</c:v>
                </c:pt>
                <c:pt idx="98">
                  <c:v>22.7</c:v>
                </c:pt>
                <c:pt idx="99">
                  <c:v>23</c:v>
                </c:pt>
                <c:pt idx="100">
                  <c:v>23.5</c:v>
                </c:pt>
                <c:pt idx="101">
                  <c:v>24</c:v>
                </c:pt>
                <c:pt idx="102">
                  <c:v>24.3</c:v>
                </c:pt>
                <c:pt idx="103">
                  <c:v>24.8</c:v>
                </c:pt>
                <c:pt idx="104">
                  <c:v>25</c:v>
                </c:pt>
                <c:pt idx="105">
                  <c:v>25.3</c:v>
                </c:pt>
                <c:pt idx="106">
                  <c:v>25.9</c:v>
                </c:pt>
                <c:pt idx="107">
                  <c:v>26.1</c:v>
                </c:pt>
                <c:pt idx="108">
                  <c:v>26.5</c:v>
                </c:pt>
                <c:pt idx="109">
                  <c:v>27.1</c:v>
                </c:pt>
                <c:pt idx="110">
                  <c:v>27.6</c:v>
                </c:pt>
                <c:pt idx="111">
                  <c:v>28.2</c:v>
                </c:pt>
                <c:pt idx="112">
                  <c:v>28.9</c:v>
                </c:pt>
                <c:pt idx="113">
                  <c:v>30.1</c:v>
                </c:pt>
                <c:pt idx="114">
                  <c:v>30.6</c:v>
                </c:pt>
                <c:pt idx="115">
                  <c:v>31.235143760164419</c:v>
                </c:pt>
                <c:pt idx="116">
                  <c:v>31.9</c:v>
                </c:pt>
                <c:pt idx="117">
                  <c:v>32.700000000000003</c:v>
                </c:pt>
                <c:pt idx="118">
                  <c:v>33.4</c:v>
                </c:pt>
                <c:pt idx="119">
                  <c:v>33.700000000000003</c:v>
                </c:pt>
                <c:pt idx="120">
                  <c:v>34.6</c:v>
                </c:pt>
                <c:pt idx="121">
                  <c:v>35.200000000000003</c:v>
                </c:pt>
                <c:pt idx="122">
                  <c:v>37.5</c:v>
                </c:pt>
                <c:pt idx="123">
                  <c:v>37.9</c:v>
                </c:pt>
                <c:pt idx="124">
                  <c:v>38.4</c:v>
                </c:pt>
                <c:pt idx="125">
                  <c:v>38</c:v>
                </c:pt>
                <c:pt idx="126">
                  <c:v>38.4</c:v>
                </c:pt>
                <c:pt idx="127">
                  <c:v>38.799999999999997</c:v>
                </c:pt>
                <c:pt idx="128">
                  <c:v>38.700000000000003</c:v>
                </c:pt>
                <c:pt idx="129">
                  <c:v>39.200000000000003</c:v>
                </c:pt>
                <c:pt idx="130">
                  <c:v>39.799999999999997</c:v>
                </c:pt>
                <c:pt idx="131">
                  <c:v>39.5</c:v>
                </c:pt>
                <c:pt idx="132">
                  <c:v>39.799999999999997</c:v>
                </c:pt>
                <c:pt idx="133">
                  <c:v>40.1</c:v>
                </c:pt>
                <c:pt idx="134">
                  <c:v>39.700000000000003</c:v>
                </c:pt>
                <c:pt idx="135">
                  <c:v>40</c:v>
                </c:pt>
                <c:pt idx="136">
                  <c:v>40.1</c:v>
                </c:pt>
                <c:pt idx="137">
                  <c:v>40</c:v>
                </c:pt>
                <c:pt idx="138">
                  <c:v>40.1</c:v>
                </c:pt>
                <c:pt idx="139">
                  <c:v>40.299999999999997</c:v>
                </c:pt>
                <c:pt idx="140">
                  <c:v>40</c:v>
                </c:pt>
                <c:pt idx="141">
                  <c:v>40</c:v>
                </c:pt>
                <c:pt idx="142">
                  <c:v>40.299999999999997</c:v>
                </c:pt>
                <c:pt idx="143">
                  <c:v>40.4</c:v>
                </c:pt>
                <c:pt idx="144">
                  <c:v>40.299999999999997</c:v>
                </c:pt>
                <c:pt idx="145">
                  <c:v>40.299999999999997</c:v>
                </c:pt>
                <c:pt idx="146">
                  <c:v>40.1</c:v>
                </c:pt>
                <c:pt idx="147">
                  <c:v>40</c:v>
                </c:pt>
                <c:pt idx="148">
                  <c:v>40</c:v>
                </c:pt>
                <c:pt idx="149">
                  <c:v>39.6</c:v>
                </c:pt>
                <c:pt idx="150">
                  <c:v>39.6</c:v>
                </c:pt>
                <c:pt idx="151">
                  <c:v>39.700000000000003</c:v>
                </c:pt>
                <c:pt idx="152">
                  <c:v>39.4</c:v>
                </c:pt>
                <c:pt idx="153">
                  <c:v>39.299999999999997</c:v>
                </c:pt>
                <c:pt idx="154">
                  <c:v>39.6</c:v>
                </c:pt>
                <c:pt idx="155">
                  <c:v>39.200000000000003</c:v>
                </c:pt>
                <c:pt idx="156">
                  <c:v>39.299999999999997</c:v>
                </c:pt>
                <c:pt idx="157">
                  <c:v>39.6</c:v>
                </c:pt>
                <c:pt idx="158">
                  <c:v>45.7</c:v>
                </c:pt>
                <c:pt idx="159">
                  <c:v>47.4</c:v>
                </c:pt>
                <c:pt idx="160">
                  <c:v>49.2</c:v>
                </c:pt>
                <c:pt idx="161">
                  <c:v>55.3</c:v>
                </c:pt>
                <c:pt idx="162">
                  <c:v>56</c:v>
                </c:pt>
                <c:pt idx="163" formatCode="General">
                  <c:v>56.7</c:v>
                </c:pt>
                <c:pt idx="164" formatCode="General">
                  <c:v>59.4</c:v>
                </c:pt>
                <c:pt idx="165">
                  <c:v>60</c:v>
                </c:pt>
                <c:pt idx="166" formatCode="General">
                  <c:v>61.4</c:v>
                </c:pt>
                <c:pt idx="167" formatCode="General">
                  <c:v>61.7</c:v>
                </c:pt>
                <c:pt idx="168" formatCode="General">
                  <c:v>62.3</c:v>
                </c:pt>
                <c:pt idx="169" formatCode="General">
                  <c:v>62.9</c:v>
                </c:pt>
                <c:pt idx="170">
                  <c:v>64</c:v>
                </c:pt>
                <c:pt idx="171" formatCode="General">
                  <c:v>64.599999999999994</c:v>
                </c:pt>
                <c:pt idx="172" formatCode="General">
                  <c:v>65.5</c:v>
                </c:pt>
                <c:pt idx="173" formatCode="General">
                  <c:v>66.3</c:v>
                </c:pt>
                <c:pt idx="174" formatCode="General">
                  <c:v>66.900000000000006</c:v>
                </c:pt>
                <c:pt idx="175" formatCode="General">
                  <c:v>68.7</c:v>
                </c:pt>
                <c:pt idx="176">
                  <c:v>68</c:v>
                </c:pt>
                <c:pt idx="177" formatCode="General">
                  <c:v>68.5</c:v>
                </c:pt>
                <c:pt idx="178" formatCode="General">
                  <c:v>69.400000000000006</c:v>
                </c:pt>
                <c:pt idx="179" formatCode="General">
                  <c:v>68.5</c:v>
                </c:pt>
                <c:pt idx="180" formatCode="General">
                  <c:v>69.099999999999994</c:v>
                </c:pt>
                <c:pt idx="181" formatCode="General">
                  <c:v>69.400000000000006</c:v>
                </c:pt>
                <c:pt idx="182" formatCode="General">
                  <c:v>68.5</c:v>
                </c:pt>
                <c:pt idx="183" formatCode="General">
                  <c:v>68.7</c:v>
                </c:pt>
                <c:pt idx="184" formatCode="General">
                  <c:v>68.900000000000006</c:v>
                </c:pt>
                <c:pt idx="185" formatCode="General">
                  <c:v>67.400000000000006</c:v>
                </c:pt>
                <c:pt idx="186" formatCode="General">
                  <c:v>67.2</c:v>
                </c:pt>
                <c:pt idx="187" formatCode="General">
                  <c:v>67.3</c:v>
                </c:pt>
                <c:pt idx="188" formatCode="General">
                  <c:v>67.400000000000006</c:v>
                </c:pt>
                <c:pt idx="189" formatCode="General">
                  <c:v>67.3</c:v>
                </c:pt>
                <c:pt idx="190" formatCode="General">
                  <c:v>65.099999999999994</c:v>
                </c:pt>
                <c:pt idx="191" formatCode="General">
                  <c:v>61.2</c:v>
                </c:pt>
                <c:pt idx="192" formatCode="General">
                  <c:v>60.5</c:v>
                </c:pt>
                <c:pt idx="193" formatCode="General">
                  <c:v>5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5B-4988-B504-78BB02D3EFE6}"/>
            </c:ext>
          </c:extLst>
        </c:ser>
        <c:ser>
          <c:idx val="0"/>
          <c:order val="1"/>
          <c:tx>
            <c:strRef>
              <c:f>' c3-4'!$C$12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 c3-4'!$A$14:$A$209</c:f>
              <c:numCache>
                <c:formatCode>m/d/yyyy</c:formatCode>
                <c:ptCount val="19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00</c:v>
                </c:pt>
              </c:numCache>
            </c:numRef>
          </c:cat>
          <c:val>
            <c:numRef>
              <c:f>' c3-4'!$C$14:$C$209</c:f>
              <c:numCache>
                <c:formatCode>0.0</c:formatCode>
                <c:ptCount val="196"/>
                <c:pt idx="0">
                  <c:v>6.3817196975361874</c:v>
                </c:pt>
                <c:pt idx="1">
                  <c:v>6.2425843178057763</c:v>
                </c:pt>
                <c:pt idx="2">
                  <c:v>6.3092151038316846</c:v>
                </c:pt>
                <c:pt idx="3">
                  <c:v>6.2160248775142373</c:v>
                </c:pt>
                <c:pt idx="4">
                  <c:v>6.4072611168301918</c:v>
                </c:pt>
                <c:pt idx="5">
                  <c:v>6.2883963582487592</c:v>
                </c:pt>
                <c:pt idx="6">
                  <c:v>6.2377005073496736</c:v>
                </c:pt>
                <c:pt idx="7">
                  <c:v>6.2050380397246183</c:v>
                </c:pt>
                <c:pt idx="8">
                  <c:v>6.2062808201829194</c:v>
                </c:pt>
                <c:pt idx="9">
                  <c:v>6.1328742299214856</c:v>
                </c:pt>
                <c:pt idx="10">
                  <c:v>6.2507738671502349</c:v>
                </c:pt>
                <c:pt idx="11">
                  <c:v>6.2302438767145869</c:v>
                </c:pt>
                <c:pt idx="12">
                  <c:v>6.502475293641508</c:v>
                </c:pt>
                <c:pt idx="13">
                  <c:v>6.1530864707927861</c:v>
                </c:pt>
                <c:pt idx="14">
                  <c:v>6.226455199721376</c:v>
                </c:pt>
                <c:pt idx="15">
                  <c:v>6.1751342906735447</c:v>
                </c:pt>
                <c:pt idx="16">
                  <c:v>6.216989027291751</c:v>
                </c:pt>
                <c:pt idx="17">
                  <c:v>6.2696067948628862</c:v>
                </c:pt>
                <c:pt idx="18">
                  <c:v>6.2795762319334338</c:v>
                </c:pt>
                <c:pt idx="19">
                  <c:v>6.2811266716643184</c:v>
                </c:pt>
                <c:pt idx="20">
                  <c:v>6.3056518092255729</c:v>
                </c:pt>
                <c:pt idx="21">
                  <c:v>10.530182757529191</c:v>
                </c:pt>
                <c:pt idx="22">
                  <c:v>14.431872821087978</c:v>
                </c:pt>
                <c:pt idx="23">
                  <c:v>14.865546821348655</c:v>
                </c:pt>
                <c:pt idx="24">
                  <c:v>14.944416845490105</c:v>
                </c:pt>
                <c:pt idx="25">
                  <c:v>13.085302158195111</c:v>
                </c:pt>
                <c:pt idx="26">
                  <c:v>13.430429603806441</c:v>
                </c:pt>
                <c:pt idx="27">
                  <c:v>14.680337628838021</c:v>
                </c:pt>
                <c:pt idx="28">
                  <c:v>14.713165127114246</c:v>
                </c:pt>
                <c:pt idx="29">
                  <c:v>14.704348082459671</c:v>
                </c:pt>
                <c:pt idx="30">
                  <c:v>14.138817107095207</c:v>
                </c:pt>
                <c:pt idx="31">
                  <c:v>14.027479773175532</c:v>
                </c:pt>
                <c:pt idx="32">
                  <c:v>14.681807215257209</c:v>
                </c:pt>
                <c:pt idx="33">
                  <c:v>14.851765528779529</c:v>
                </c:pt>
                <c:pt idx="34">
                  <c:v>15.033340504508558</c:v>
                </c:pt>
                <c:pt idx="35">
                  <c:v>15.304197976854942</c:v>
                </c:pt>
                <c:pt idx="36">
                  <c:v>15.388465026271263</c:v>
                </c:pt>
                <c:pt idx="37">
                  <c:v>15.489659700482457</c:v>
                </c:pt>
                <c:pt idx="38">
                  <c:v>15.695076558400354</c:v>
                </c:pt>
                <c:pt idx="39">
                  <c:v>15.661206768163803</c:v>
                </c:pt>
                <c:pt idx="40">
                  <c:v>15.783408130990034</c:v>
                </c:pt>
                <c:pt idx="41">
                  <c:v>15.847092223711673</c:v>
                </c:pt>
                <c:pt idx="42">
                  <c:v>15.651187572255386</c:v>
                </c:pt>
                <c:pt idx="43">
                  <c:v>15.621580407096872</c:v>
                </c:pt>
                <c:pt idx="44">
                  <c:v>15.459688718600177</c:v>
                </c:pt>
                <c:pt idx="45">
                  <c:v>15.328994711835568</c:v>
                </c:pt>
                <c:pt idx="46">
                  <c:v>15.279064835094564</c:v>
                </c:pt>
                <c:pt idx="47">
                  <c:v>15.586900422620744</c:v>
                </c:pt>
                <c:pt idx="48">
                  <c:v>16.121499710385553</c:v>
                </c:pt>
                <c:pt idx="49">
                  <c:v>16.34310101381994</c:v>
                </c:pt>
                <c:pt idx="50">
                  <c:v>16.835354380995039</c:v>
                </c:pt>
                <c:pt idx="51">
                  <c:v>17.280333934649672</c:v>
                </c:pt>
                <c:pt idx="52">
                  <c:v>17.732211433237978</c:v>
                </c:pt>
                <c:pt idx="53">
                  <c:v>18.178933873521736</c:v>
                </c:pt>
                <c:pt idx="54">
                  <c:v>18.595451939491863</c:v>
                </c:pt>
                <c:pt idx="55">
                  <c:v>18.57985218384756</c:v>
                </c:pt>
                <c:pt idx="56">
                  <c:v>18.521396237563891</c:v>
                </c:pt>
                <c:pt idx="57">
                  <c:v>18.305555637965199</c:v>
                </c:pt>
                <c:pt idx="58">
                  <c:v>18.067426839858207</c:v>
                </c:pt>
                <c:pt idx="59">
                  <c:v>18.060369769048837</c:v>
                </c:pt>
                <c:pt idx="60">
                  <c:v>18.402858852645345</c:v>
                </c:pt>
                <c:pt idx="61">
                  <c:v>18.454822829598481</c:v>
                </c:pt>
                <c:pt idx="62">
                  <c:v>18.205451749300384</c:v>
                </c:pt>
                <c:pt idx="63">
                  <c:v>17.930892144383368</c:v>
                </c:pt>
                <c:pt idx="64">
                  <c:v>17.925129248670185</c:v>
                </c:pt>
                <c:pt idx="65">
                  <c:v>17.851279035831759</c:v>
                </c:pt>
                <c:pt idx="66">
                  <c:v>17.811984896633113</c:v>
                </c:pt>
                <c:pt idx="67">
                  <c:v>17.725266766097572</c:v>
                </c:pt>
                <c:pt idx="68">
                  <c:v>17.544967566487777</c:v>
                </c:pt>
                <c:pt idx="69">
                  <c:v>17.356912316190375</c:v>
                </c:pt>
                <c:pt idx="70">
                  <c:v>17.492304992099456</c:v>
                </c:pt>
                <c:pt idx="71">
                  <c:v>17.669718604666176</c:v>
                </c:pt>
                <c:pt idx="72">
                  <c:v>17.79204464476323</c:v>
                </c:pt>
                <c:pt idx="73">
                  <c:v>18.378921225205289</c:v>
                </c:pt>
                <c:pt idx="74">
                  <c:v>18.943090555383499</c:v>
                </c:pt>
                <c:pt idx="75">
                  <c:v>19.506105283908532</c:v>
                </c:pt>
                <c:pt idx="76">
                  <c:v>20.113409037165134</c:v>
                </c:pt>
                <c:pt idx="77">
                  <c:v>20.613266787831602</c:v>
                </c:pt>
                <c:pt idx="78">
                  <c:v>20.903044089231976</c:v>
                </c:pt>
                <c:pt idx="79">
                  <c:v>21.45161381883155</c:v>
                </c:pt>
                <c:pt idx="80">
                  <c:v>21.855692378506198</c:v>
                </c:pt>
                <c:pt idx="81">
                  <c:v>22.119954376069636</c:v>
                </c:pt>
                <c:pt idx="82">
                  <c:v>22.728822092703052</c:v>
                </c:pt>
                <c:pt idx="83">
                  <c:v>23.202717264357197</c:v>
                </c:pt>
                <c:pt idx="84">
                  <c:v>23.716678465547783</c:v>
                </c:pt>
                <c:pt idx="85">
                  <c:v>24.218490119241515</c:v>
                </c:pt>
                <c:pt idx="86">
                  <c:v>24.582786528055625</c:v>
                </c:pt>
                <c:pt idx="87">
                  <c:v>24.506057281052076</c:v>
                </c:pt>
                <c:pt idx="88">
                  <c:v>24.889056407819567</c:v>
                </c:pt>
                <c:pt idx="89">
                  <c:v>25.04848762531207</c:v>
                </c:pt>
                <c:pt idx="90">
                  <c:v>24.912807574405715</c:v>
                </c:pt>
                <c:pt idx="91">
                  <c:v>25.099120920901257</c:v>
                </c:pt>
                <c:pt idx="92">
                  <c:v>25.128292615542822</c:v>
                </c:pt>
                <c:pt idx="93">
                  <c:v>25.171807485097357</c:v>
                </c:pt>
                <c:pt idx="94">
                  <c:v>25.375470381245471</c:v>
                </c:pt>
                <c:pt idx="95">
                  <c:v>25.373963592855695</c:v>
                </c:pt>
                <c:pt idx="96">
                  <c:v>25.252171210295081</c:v>
                </c:pt>
                <c:pt idx="97">
                  <c:v>25.258229677954088</c:v>
                </c:pt>
                <c:pt idx="98">
                  <c:v>25.187773589838848</c:v>
                </c:pt>
                <c:pt idx="99">
                  <c:v>24.876986311805506</c:v>
                </c:pt>
                <c:pt idx="100">
                  <c:v>24.827546139992254</c:v>
                </c:pt>
                <c:pt idx="101">
                  <c:v>24.789241686699693</c:v>
                </c:pt>
                <c:pt idx="102">
                  <c:v>24.710940538461877</c:v>
                </c:pt>
                <c:pt idx="103">
                  <c:v>24.751580819535302</c:v>
                </c:pt>
                <c:pt idx="104">
                  <c:v>24.69495754620101</c:v>
                </c:pt>
                <c:pt idx="105">
                  <c:v>24.717572949581985</c:v>
                </c:pt>
                <c:pt idx="106">
                  <c:v>24.737510677321431</c:v>
                </c:pt>
                <c:pt idx="107">
                  <c:v>24.675133682328116</c:v>
                </c:pt>
                <c:pt idx="108">
                  <c:v>24.596275361722622</c:v>
                </c:pt>
                <c:pt idx="109">
                  <c:v>24.579874005891678</c:v>
                </c:pt>
                <c:pt idx="110">
                  <c:v>24.551879898222587</c:v>
                </c:pt>
                <c:pt idx="111">
                  <c:v>24.33629490656293</c:v>
                </c:pt>
                <c:pt idx="112">
                  <c:v>24.301155563216245</c:v>
                </c:pt>
                <c:pt idx="113">
                  <c:v>24.215649827739313</c:v>
                </c:pt>
                <c:pt idx="114">
                  <c:v>24.053350706366221</c:v>
                </c:pt>
                <c:pt idx="115">
                  <c:v>24.034672068469806</c:v>
                </c:pt>
                <c:pt idx="116">
                  <c:v>23.994758263965743</c:v>
                </c:pt>
                <c:pt idx="117">
                  <c:v>23.752052201911624</c:v>
                </c:pt>
                <c:pt idx="118">
                  <c:v>23.719576523479677</c:v>
                </c:pt>
                <c:pt idx="119">
                  <c:v>23.69669065983145</c:v>
                </c:pt>
                <c:pt idx="120">
                  <c:v>23.487624877883952</c:v>
                </c:pt>
                <c:pt idx="121">
                  <c:v>23.494704371618706</c:v>
                </c:pt>
                <c:pt idx="122">
                  <c:v>23.516391847263368</c:v>
                </c:pt>
                <c:pt idx="123">
                  <c:v>23.396236179625028</c:v>
                </c:pt>
                <c:pt idx="124">
                  <c:v>23.379582381958837</c:v>
                </c:pt>
                <c:pt idx="125">
                  <c:v>23.334832416632686</c:v>
                </c:pt>
                <c:pt idx="126">
                  <c:v>23.078295671392766</c:v>
                </c:pt>
                <c:pt idx="127">
                  <c:v>23.076245432146209</c:v>
                </c:pt>
                <c:pt idx="128">
                  <c:v>23.007662117299965</c:v>
                </c:pt>
                <c:pt idx="129">
                  <c:v>22.667901894913562</c:v>
                </c:pt>
                <c:pt idx="130">
                  <c:v>22.646541901572526</c:v>
                </c:pt>
                <c:pt idx="131">
                  <c:v>22.551737127737233</c:v>
                </c:pt>
                <c:pt idx="132">
                  <c:v>22.294218206809507</c:v>
                </c:pt>
                <c:pt idx="133">
                  <c:v>22.1803712879987</c:v>
                </c:pt>
                <c:pt idx="134">
                  <c:v>22.056923360118859</c:v>
                </c:pt>
                <c:pt idx="135">
                  <c:v>21.634020889211524</c:v>
                </c:pt>
                <c:pt idx="136">
                  <c:v>21.488499300133924</c:v>
                </c:pt>
                <c:pt idx="137">
                  <c:v>21.308809099449693</c:v>
                </c:pt>
                <c:pt idx="138">
                  <c:v>20.994107101073418</c:v>
                </c:pt>
                <c:pt idx="139">
                  <c:v>20.828189918419493</c:v>
                </c:pt>
                <c:pt idx="140">
                  <c:v>20.599748236878835</c:v>
                </c:pt>
                <c:pt idx="141">
                  <c:v>20.286580832231273</c:v>
                </c:pt>
                <c:pt idx="142">
                  <c:v>20.129724587493829</c:v>
                </c:pt>
                <c:pt idx="143">
                  <c:v>19.860228963896926</c:v>
                </c:pt>
                <c:pt idx="144">
                  <c:v>19.551252093234268</c:v>
                </c:pt>
                <c:pt idx="145">
                  <c:v>19.398925538546102</c:v>
                </c:pt>
                <c:pt idx="146">
                  <c:v>19.124932011103347</c:v>
                </c:pt>
                <c:pt idx="147">
                  <c:v>18.709534775925597</c:v>
                </c:pt>
                <c:pt idx="148">
                  <c:v>18.494651859331192</c:v>
                </c:pt>
                <c:pt idx="149">
                  <c:v>18.297115711070951</c:v>
                </c:pt>
                <c:pt idx="150">
                  <c:v>17.953358965807602</c:v>
                </c:pt>
                <c:pt idx="151">
                  <c:v>17.807867300887814</c:v>
                </c:pt>
                <c:pt idx="152">
                  <c:v>17.712982443348558</c:v>
                </c:pt>
                <c:pt idx="153">
                  <c:v>18.408581583370278</c:v>
                </c:pt>
                <c:pt idx="154">
                  <c:v>18.841687586756031</c:v>
                </c:pt>
                <c:pt idx="155">
                  <c:v>18.961626052146592</c:v>
                </c:pt>
                <c:pt idx="156">
                  <c:v>19.651072485284573</c:v>
                </c:pt>
                <c:pt idx="157">
                  <c:v>19.621037152803172</c:v>
                </c:pt>
                <c:pt idx="158">
                  <c:v>19.967239515064385</c:v>
                </c:pt>
                <c:pt idx="159">
                  <c:v>30.083726591641078</c:v>
                </c:pt>
                <c:pt idx="160">
                  <c:v>34.75713240402591</c:v>
                </c:pt>
                <c:pt idx="161">
                  <c:v>37.033899314509647</c:v>
                </c:pt>
                <c:pt idx="162">
                  <c:v>33.384579300382327</c:v>
                </c:pt>
                <c:pt idx="163">
                  <c:v>33.085084168875348</c:v>
                </c:pt>
                <c:pt idx="164">
                  <c:v>33.424477923629098</c:v>
                </c:pt>
                <c:pt idx="165">
                  <c:v>33.165237246978791</c:v>
                </c:pt>
                <c:pt idx="166">
                  <c:v>33.55259436146418</c:v>
                </c:pt>
                <c:pt idx="167">
                  <c:v>33.852534806384526</c:v>
                </c:pt>
                <c:pt idx="168">
                  <c:v>33.503974952355023</c:v>
                </c:pt>
                <c:pt idx="169">
                  <c:v>33.847926309102462</c:v>
                </c:pt>
                <c:pt idx="170">
                  <c:v>34.513989472728923</c:v>
                </c:pt>
                <c:pt idx="171">
                  <c:v>34.115567282321898</c:v>
                </c:pt>
                <c:pt idx="172">
                  <c:v>34.563078276165342</c:v>
                </c:pt>
                <c:pt idx="173">
                  <c:v>35.111473175021992</c:v>
                </c:pt>
                <c:pt idx="174">
                  <c:v>35.113589345746057</c:v>
                </c:pt>
                <c:pt idx="175">
                  <c:v>35.705551245582278</c:v>
                </c:pt>
                <c:pt idx="176">
                  <c:v>36.195478838031207</c:v>
                </c:pt>
                <c:pt idx="177">
                  <c:v>35.461196267910694</c:v>
                </c:pt>
                <c:pt idx="178">
                  <c:v>35.922704931689438</c:v>
                </c:pt>
                <c:pt idx="179">
                  <c:v>36.23572559146951</c:v>
                </c:pt>
                <c:pt idx="180">
                  <c:v>35.631172190784156</c:v>
                </c:pt>
                <c:pt idx="181">
                  <c:v>36.065780113177041</c:v>
                </c:pt>
                <c:pt idx="182">
                  <c:v>36.190012126111561</c:v>
                </c:pt>
                <c:pt idx="183">
                  <c:v>35.595199619771861</c:v>
                </c:pt>
                <c:pt idx="184">
                  <c:v>35.604796419518379</c:v>
                </c:pt>
                <c:pt idx="185">
                  <c:v>35.506301489226871</c:v>
                </c:pt>
                <c:pt idx="186">
                  <c:v>34.760618901372311</c:v>
                </c:pt>
                <c:pt idx="187">
                  <c:v>34.693970376705671</c:v>
                </c:pt>
                <c:pt idx="188">
                  <c:v>34.491198538273139</c:v>
                </c:pt>
                <c:pt idx="189">
                  <c:v>33.732342804625873</c:v>
                </c:pt>
                <c:pt idx="190">
                  <c:v>33.418009496821625</c:v>
                </c:pt>
                <c:pt idx="191">
                  <c:v>33.057980393658575</c:v>
                </c:pt>
                <c:pt idx="192">
                  <c:v>32.769391897066711</c:v>
                </c:pt>
                <c:pt idx="193">
                  <c:v>32.462334771570283</c:v>
                </c:pt>
                <c:pt idx="194">
                  <c:v>32.251364278448207</c:v>
                </c:pt>
                <c:pt idx="195" formatCode="General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5B-4988-B504-78BB02D3EFE6}"/>
            </c:ext>
          </c:extLst>
        </c:ser>
        <c:ser>
          <c:idx val="1"/>
          <c:order val="2"/>
          <c:tx>
            <c:strRef>
              <c:f>' c3-4'!$D$12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 c3-4'!$A$14:$A$209</c:f>
              <c:numCache>
                <c:formatCode>m/d/yyyy</c:formatCode>
                <c:ptCount val="19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00</c:v>
                </c:pt>
              </c:numCache>
            </c:numRef>
          </c:cat>
          <c:val>
            <c:numRef>
              <c:f>' c3-4'!$D$14:$D$209</c:f>
              <c:numCache>
                <c:formatCode>0.0</c:formatCode>
                <c:ptCount val="196"/>
                <c:pt idx="0">
                  <c:v>5.7269782383698269</c:v>
                </c:pt>
                <c:pt idx="1">
                  <c:v>5.2292431146417195</c:v>
                </c:pt>
                <c:pt idx="2">
                  <c:v>5.2251434869685607</c:v>
                </c:pt>
                <c:pt idx="3">
                  <c:v>5.3389885105413573</c:v>
                </c:pt>
                <c:pt idx="4">
                  <c:v>5.2745641225232305</c:v>
                </c:pt>
                <c:pt idx="5">
                  <c:v>5.3488846278761004</c:v>
                </c:pt>
                <c:pt idx="6">
                  <c:v>6.5219944273392354</c:v>
                </c:pt>
                <c:pt idx="7">
                  <c:v>5.3694758064251582</c:v>
                </c:pt>
                <c:pt idx="8">
                  <c:v>5.5253580995481641</c:v>
                </c:pt>
                <c:pt idx="9">
                  <c:v>6.0554238609132094</c:v>
                </c:pt>
                <c:pt idx="10">
                  <c:v>6.0693946322485504</c:v>
                </c:pt>
                <c:pt idx="11">
                  <c:v>6.2296704256234294</c:v>
                </c:pt>
                <c:pt idx="12">
                  <c:v>6.4496648579636133</c:v>
                </c:pt>
                <c:pt idx="13">
                  <c:v>6.1255665496329392</c:v>
                </c:pt>
                <c:pt idx="14">
                  <c:v>6.7637408234918608</c:v>
                </c:pt>
                <c:pt idx="15">
                  <c:v>6.3408367841632156</c:v>
                </c:pt>
                <c:pt idx="16">
                  <c:v>6.3703161296838697</c:v>
                </c:pt>
                <c:pt idx="17">
                  <c:v>6.3121780628219364</c:v>
                </c:pt>
                <c:pt idx="18">
                  <c:v>5.6543117678933559</c:v>
                </c:pt>
                <c:pt idx="19">
                  <c:v>6.0079734169146572</c:v>
                </c:pt>
                <c:pt idx="20">
                  <c:v>6.1443839711941139</c:v>
                </c:pt>
                <c:pt idx="21">
                  <c:v>11.740817575989816</c:v>
                </c:pt>
                <c:pt idx="22">
                  <c:v>15.797928468550438</c:v>
                </c:pt>
                <c:pt idx="23">
                  <c:v>16.30659319846545</c:v>
                </c:pt>
                <c:pt idx="24">
                  <c:v>15.10132742293788</c:v>
                </c:pt>
                <c:pt idx="25">
                  <c:v>11.079893338216277</c:v>
                </c:pt>
                <c:pt idx="26">
                  <c:v>10.619065603100669</c:v>
                </c:pt>
                <c:pt idx="27">
                  <c:v>12.159437084498316</c:v>
                </c:pt>
                <c:pt idx="28">
                  <c:v>14.007273987949448</c:v>
                </c:pt>
                <c:pt idx="29">
                  <c:v>14.162512318591682</c:v>
                </c:pt>
                <c:pt idx="30">
                  <c:v>14.60625411357297</c:v>
                </c:pt>
                <c:pt idx="31">
                  <c:v>15.899197236839308</c:v>
                </c:pt>
                <c:pt idx="32">
                  <c:v>14.286064230077736</c:v>
                </c:pt>
                <c:pt idx="33">
                  <c:v>14.349314471367048</c:v>
                </c:pt>
                <c:pt idx="34">
                  <c:v>15.301195404881973</c:v>
                </c:pt>
                <c:pt idx="35">
                  <c:v>15.451016555882966</c:v>
                </c:pt>
                <c:pt idx="36">
                  <c:v>15.246105367647909</c:v>
                </c:pt>
                <c:pt idx="37">
                  <c:v>16.075562344256387</c:v>
                </c:pt>
                <c:pt idx="38">
                  <c:v>15.92063632527795</c:v>
                </c:pt>
                <c:pt idx="39">
                  <c:v>15.960249991280111</c:v>
                </c:pt>
                <c:pt idx="40">
                  <c:v>15.825234406460961</c:v>
                </c:pt>
                <c:pt idx="41">
                  <c:v>15.981811897733145</c:v>
                </c:pt>
                <c:pt idx="42">
                  <c:v>15.737144769402834</c:v>
                </c:pt>
                <c:pt idx="43">
                  <c:v>15.81791259210614</c:v>
                </c:pt>
                <c:pt idx="44">
                  <c:v>15.566173630689759</c:v>
                </c:pt>
                <c:pt idx="45">
                  <c:v>15.22128830959878</c:v>
                </c:pt>
                <c:pt idx="46">
                  <c:v>15.215435356939826</c:v>
                </c:pt>
                <c:pt idx="47">
                  <c:v>15.277825341666112</c:v>
                </c:pt>
                <c:pt idx="48">
                  <c:v>15.17597460514434</c:v>
                </c:pt>
                <c:pt idx="49">
                  <c:v>14.842719445814028</c:v>
                </c:pt>
                <c:pt idx="50">
                  <c:v>15.085058855175582</c:v>
                </c:pt>
                <c:pt idx="51">
                  <c:v>14.807256221963943</c:v>
                </c:pt>
                <c:pt idx="52">
                  <c:v>14.680881893499517</c:v>
                </c:pt>
                <c:pt idx="53">
                  <c:v>14.636067001015519</c:v>
                </c:pt>
                <c:pt idx="54">
                  <c:v>14.356711717622359</c:v>
                </c:pt>
                <c:pt idx="55">
                  <c:v>14.473530741080932</c:v>
                </c:pt>
                <c:pt idx="56">
                  <c:v>14.687304086661127</c:v>
                </c:pt>
                <c:pt idx="57">
                  <c:v>14.613035880687242</c:v>
                </c:pt>
                <c:pt idx="58">
                  <c:v>15.730471086492051</c:v>
                </c:pt>
                <c:pt idx="59">
                  <c:v>17.202153311074181</c:v>
                </c:pt>
                <c:pt idx="60">
                  <c:v>17.496846074672735</c:v>
                </c:pt>
                <c:pt idx="61">
                  <c:v>18.347432941290588</c:v>
                </c:pt>
                <c:pt idx="62">
                  <c:v>19.433389156963393</c:v>
                </c:pt>
                <c:pt idx="63">
                  <c:v>20.122410378116022</c:v>
                </c:pt>
                <c:pt idx="64">
                  <c:v>21.142318421631781</c:v>
                </c:pt>
                <c:pt idx="65">
                  <c:v>21.194006768853757</c:v>
                </c:pt>
                <c:pt idx="66">
                  <c:v>21.2393515689587</c:v>
                </c:pt>
                <c:pt idx="67">
                  <c:v>22.152684521245597</c:v>
                </c:pt>
                <c:pt idx="68">
                  <c:v>23.039383506149676</c:v>
                </c:pt>
                <c:pt idx="69">
                  <c:v>23.489545908620901</c:v>
                </c:pt>
                <c:pt idx="70">
                  <c:v>24.213007588636323</c:v>
                </c:pt>
                <c:pt idx="71">
                  <c:v>24.217681113701023</c:v>
                </c:pt>
                <c:pt idx="72">
                  <c:v>23.792767450627846</c:v>
                </c:pt>
                <c:pt idx="73">
                  <c:v>23.455615810689327</c:v>
                </c:pt>
                <c:pt idx="74">
                  <c:v>23.363280457036801</c:v>
                </c:pt>
                <c:pt idx="75">
                  <c:v>23.153652785805374</c:v>
                </c:pt>
                <c:pt idx="76">
                  <c:v>23.129799355957395</c:v>
                </c:pt>
                <c:pt idx="77">
                  <c:v>23.131175515371702</c:v>
                </c:pt>
                <c:pt idx="78">
                  <c:v>22.94165231341147</c:v>
                </c:pt>
                <c:pt idx="79">
                  <c:v>23.006582804270074</c:v>
                </c:pt>
                <c:pt idx="80">
                  <c:v>22.949321269024693</c:v>
                </c:pt>
                <c:pt idx="81">
                  <c:v>21.849134096035804</c:v>
                </c:pt>
                <c:pt idx="82">
                  <c:v>21.849527280243731</c:v>
                </c:pt>
                <c:pt idx="83">
                  <c:v>21.841270411877307</c:v>
                </c:pt>
                <c:pt idx="84">
                  <c:v>21.52834694157832</c:v>
                </c:pt>
                <c:pt idx="85">
                  <c:v>21.550442803283701</c:v>
                </c:pt>
                <c:pt idx="86">
                  <c:v>21.56240447277834</c:v>
                </c:pt>
                <c:pt idx="87">
                  <c:v>21.334386353903515</c:v>
                </c:pt>
                <c:pt idx="88">
                  <c:v>21.332472102520743</c:v>
                </c:pt>
                <c:pt idx="89">
                  <c:v>21.346364098270008</c:v>
                </c:pt>
                <c:pt idx="90">
                  <c:v>21.143657254631552</c:v>
                </c:pt>
                <c:pt idx="91">
                  <c:v>21.169636917967587</c:v>
                </c:pt>
                <c:pt idx="92">
                  <c:v>21.153129006889483</c:v>
                </c:pt>
                <c:pt idx="93">
                  <c:v>20.966683986327489</c:v>
                </c:pt>
                <c:pt idx="94">
                  <c:v>20.982733300125389</c:v>
                </c:pt>
                <c:pt idx="95">
                  <c:v>21.009034851165428</c:v>
                </c:pt>
                <c:pt idx="96">
                  <c:v>20.921394809462743</c:v>
                </c:pt>
                <c:pt idx="97">
                  <c:v>20.926251165392006</c:v>
                </c:pt>
                <c:pt idx="98">
                  <c:v>20.955549400613606</c:v>
                </c:pt>
                <c:pt idx="99">
                  <c:v>20.909224659494566</c:v>
                </c:pt>
                <c:pt idx="100">
                  <c:v>21.067781432980656</c:v>
                </c:pt>
                <c:pt idx="101">
                  <c:v>21.282595165817785</c:v>
                </c:pt>
                <c:pt idx="102">
                  <c:v>21.320434983255218</c:v>
                </c:pt>
                <c:pt idx="103">
                  <c:v>21.273849751620624</c:v>
                </c:pt>
                <c:pt idx="104">
                  <c:v>21.338722021535492</c:v>
                </c:pt>
                <c:pt idx="105">
                  <c:v>21.062740376976738</c:v>
                </c:pt>
                <c:pt idx="106">
                  <c:v>21.001062177771782</c:v>
                </c:pt>
                <c:pt idx="107">
                  <c:v>20.9885598400951</c:v>
                </c:pt>
                <c:pt idx="108">
                  <c:v>20.876241419458434</c:v>
                </c:pt>
                <c:pt idx="109">
                  <c:v>20.927098634599943</c:v>
                </c:pt>
                <c:pt idx="110">
                  <c:v>20.893692930847095</c:v>
                </c:pt>
                <c:pt idx="111">
                  <c:v>20.872048797843931</c:v>
                </c:pt>
                <c:pt idx="112">
                  <c:v>20.85875739717568</c:v>
                </c:pt>
                <c:pt idx="113">
                  <c:v>20.817605175875904</c:v>
                </c:pt>
                <c:pt idx="114">
                  <c:v>20.959844035609031</c:v>
                </c:pt>
                <c:pt idx="115">
                  <c:v>20.98488512022255</c:v>
                </c:pt>
                <c:pt idx="116">
                  <c:v>21.726537162693042</c:v>
                </c:pt>
                <c:pt idx="117">
                  <c:v>21.743840714850062</c:v>
                </c:pt>
                <c:pt idx="118">
                  <c:v>22.139787598410194</c:v>
                </c:pt>
                <c:pt idx="119">
                  <c:v>23.170011510433586</c:v>
                </c:pt>
                <c:pt idx="120">
                  <c:v>23.532626131748156</c:v>
                </c:pt>
                <c:pt idx="121">
                  <c:v>24.68075020293244</c:v>
                </c:pt>
                <c:pt idx="122">
                  <c:v>25.339952129265857</c:v>
                </c:pt>
                <c:pt idx="123">
                  <c:v>25.86791076153218</c:v>
                </c:pt>
                <c:pt idx="124">
                  <c:v>26.103689451549915</c:v>
                </c:pt>
                <c:pt idx="125">
                  <c:v>26.494947177499164</c:v>
                </c:pt>
                <c:pt idx="126">
                  <c:v>26.644969756314502</c:v>
                </c:pt>
                <c:pt idx="127">
                  <c:v>26.770391812260936</c:v>
                </c:pt>
                <c:pt idx="128">
                  <c:v>26.852413545582042</c:v>
                </c:pt>
                <c:pt idx="129">
                  <c:v>26.625456735614673</c:v>
                </c:pt>
                <c:pt idx="130">
                  <c:v>26.843510378454312</c:v>
                </c:pt>
                <c:pt idx="131">
                  <c:v>26.040709469502705</c:v>
                </c:pt>
                <c:pt idx="132">
                  <c:v>26.227152874717348</c:v>
                </c:pt>
                <c:pt idx="133">
                  <c:v>26.481176557023517</c:v>
                </c:pt>
                <c:pt idx="134">
                  <c:v>26.539328292235759</c:v>
                </c:pt>
                <c:pt idx="135">
                  <c:v>26.775689772814864</c:v>
                </c:pt>
                <c:pt idx="136">
                  <c:v>27.277251890671732</c:v>
                </c:pt>
                <c:pt idx="137">
                  <c:v>27.128272572674405</c:v>
                </c:pt>
                <c:pt idx="138">
                  <c:v>26.717930187451682</c:v>
                </c:pt>
                <c:pt idx="139">
                  <c:v>26.747657501765499</c:v>
                </c:pt>
                <c:pt idx="140">
                  <c:v>26.899026536456951</c:v>
                </c:pt>
                <c:pt idx="141">
                  <c:v>26.55645366123321</c:v>
                </c:pt>
                <c:pt idx="142">
                  <c:v>26.712771361551447</c:v>
                </c:pt>
                <c:pt idx="143">
                  <c:v>26.493842539331553</c:v>
                </c:pt>
                <c:pt idx="144">
                  <c:v>26.200670132871174</c:v>
                </c:pt>
                <c:pt idx="145">
                  <c:v>26.204459849797807</c:v>
                </c:pt>
                <c:pt idx="146">
                  <c:v>25.489127671865973</c:v>
                </c:pt>
                <c:pt idx="147">
                  <c:v>25.777867921913561</c:v>
                </c:pt>
                <c:pt idx="148">
                  <c:v>26.386983268371434</c:v>
                </c:pt>
                <c:pt idx="149">
                  <c:v>26.288140835324104</c:v>
                </c:pt>
                <c:pt idx="150">
                  <c:v>25.924425627670004</c:v>
                </c:pt>
                <c:pt idx="151">
                  <c:v>25.898891899936917</c:v>
                </c:pt>
                <c:pt idx="152">
                  <c:v>24.944494864580214</c:v>
                </c:pt>
                <c:pt idx="153">
                  <c:v>25.319293511955838</c:v>
                </c:pt>
                <c:pt idx="154">
                  <c:v>25.592133058765338</c:v>
                </c:pt>
                <c:pt idx="155">
                  <c:v>25.469307918208557</c:v>
                </c:pt>
                <c:pt idx="156">
                  <c:v>25.007034679054307</c:v>
                </c:pt>
                <c:pt idx="157">
                  <c:v>24.972097648999004</c:v>
                </c:pt>
                <c:pt idx="158">
                  <c:v>24.669730260015243</c:v>
                </c:pt>
                <c:pt idx="159">
                  <c:v>27.534168458794721</c:v>
                </c:pt>
                <c:pt idx="160">
                  <c:v>32.391037371926515</c:v>
                </c:pt>
                <c:pt idx="161">
                  <c:v>34.880620045247355</c:v>
                </c:pt>
                <c:pt idx="162">
                  <c:v>36.6413290074603</c:v>
                </c:pt>
                <c:pt idx="163">
                  <c:v>37.928891934483985</c:v>
                </c:pt>
                <c:pt idx="164">
                  <c:v>38.50332500964673</c:v>
                </c:pt>
                <c:pt idx="165">
                  <c:v>39.172950878274506</c:v>
                </c:pt>
                <c:pt idx="166">
                  <c:v>40.202808754951967</c:v>
                </c:pt>
                <c:pt idx="167">
                  <c:v>40.600007859703346</c:v>
                </c:pt>
                <c:pt idx="168">
                  <c:v>42.723719714039333</c:v>
                </c:pt>
                <c:pt idx="169">
                  <c:v>43.531411563206603</c:v>
                </c:pt>
                <c:pt idx="170">
                  <c:v>44.264543420639555</c:v>
                </c:pt>
                <c:pt idx="171">
                  <c:v>39.745788525423379</c:v>
                </c:pt>
                <c:pt idx="172">
                  <c:v>40.970977247898844</c:v>
                </c:pt>
                <c:pt idx="173">
                  <c:v>41.156461673549202</c:v>
                </c:pt>
                <c:pt idx="174">
                  <c:v>41.930828600160069</c:v>
                </c:pt>
                <c:pt idx="175">
                  <c:v>42.32006064223512</c:v>
                </c:pt>
                <c:pt idx="176">
                  <c:v>42.739631807284454</c:v>
                </c:pt>
                <c:pt idx="177">
                  <c:v>42.325660054952422</c:v>
                </c:pt>
                <c:pt idx="178">
                  <c:v>46.40751323843682</c:v>
                </c:pt>
                <c:pt idx="179">
                  <c:v>46.918293971267481</c:v>
                </c:pt>
                <c:pt idx="180">
                  <c:v>45.654140053311203</c:v>
                </c:pt>
                <c:pt idx="181">
                  <c:v>45.546401493770205</c:v>
                </c:pt>
                <c:pt idx="182">
                  <c:v>44.948152149509937</c:v>
                </c:pt>
                <c:pt idx="183">
                  <c:v>43.600485264158912</c:v>
                </c:pt>
                <c:pt idx="184">
                  <c:v>43.632822335469022</c:v>
                </c:pt>
                <c:pt idx="185">
                  <c:v>43.542428360069337</c:v>
                </c:pt>
                <c:pt idx="186">
                  <c:v>42.817999858022112</c:v>
                </c:pt>
                <c:pt idx="187">
                  <c:v>42.522865374776728</c:v>
                </c:pt>
                <c:pt idx="188">
                  <c:v>42.530739435499207</c:v>
                </c:pt>
                <c:pt idx="189">
                  <c:v>42.535431233339018</c:v>
                </c:pt>
                <c:pt idx="190">
                  <c:v>42.682304904846255</c:v>
                </c:pt>
                <c:pt idx="191">
                  <c:v>42.381295474740583</c:v>
                </c:pt>
                <c:pt idx="192">
                  <c:v>41.915828330788884</c:v>
                </c:pt>
                <c:pt idx="193">
                  <c:v>41.247961107851779</c:v>
                </c:pt>
                <c:pt idx="194" formatCode="General">
                  <c:v>41</c:v>
                </c:pt>
                <c:pt idx="195" formatCode="General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5B-4988-B504-78BB02D3E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3"/>
          <c:tx>
            <c:strRef>
              <c:f>' c3-4'!$E$12</c:f>
              <c:strCache>
                <c:ptCount val="1"/>
                <c:pt idx="0">
                  <c:v>Bank of Japan (jobb tengely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[159]c3-6'!$A$14:$A$77</c:f>
              <c:numCache>
                <c:formatCode>General</c:formatCode>
                <c:ptCount val="64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834</c:v>
                </c:pt>
                <c:pt idx="63">
                  <c:v>44926</c:v>
                </c:pt>
              </c:numCache>
            </c:numRef>
          </c:cat>
          <c:val>
            <c:numRef>
              <c:f>' c3-4'!$E$14:$E$208</c:f>
              <c:numCache>
                <c:formatCode>0.0</c:formatCode>
                <c:ptCount val="195"/>
                <c:pt idx="0">
                  <c:v>21.666355407293601</c:v>
                </c:pt>
                <c:pt idx="1">
                  <c:v>22.247112470739101</c:v>
                </c:pt>
                <c:pt idx="2">
                  <c:v>21.310725821573527</c:v>
                </c:pt>
                <c:pt idx="3">
                  <c:v>19.969361748942291</c:v>
                </c:pt>
                <c:pt idx="4">
                  <c:v>20.252912508239305</c:v>
                </c:pt>
                <c:pt idx="5">
                  <c:v>18.851491325912512</c:v>
                </c:pt>
                <c:pt idx="6">
                  <c:v>20.243849862966947</c:v>
                </c:pt>
                <c:pt idx="7">
                  <c:v>20.821675860776747</c:v>
                </c:pt>
                <c:pt idx="8">
                  <c:v>20.866911897227933</c:v>
                </c:pt>
                <c:pt idx="9">
                  <c:v>20.189878203052093</c:v>
                </c:pt>
                <c:pt idx="10">
                  <c:v>20.969790189061936</c:v>
                </c:pt>
                <c:pt idx="11">
                  <c:v>20.930387396222073</c:v>
                </c:pt>
                <c:pt idx="12">
                  <c:v>21.295073408035968</c:v>
                </c:pt>
                <c:pt idx="13">
                  <c:v>21.518702907466018</c:v>
                </c:pt>
                <c:pt idx="14">
                  <c:v>21.363972313865592</c:v>
                </c:pt>
                <c:pt idx="15">
                  <c:v>20.276630942907541</c:v>
                </c:pt>
                <c:pt idx="16">
                  <c:v>20.825951818311097</c:v>
                </c:pt>
                <c:pt idx="17">
                  <c:v>19.179312947996817</c:v>
                </c:pt>
                <c:pt idx="18">
                  <c:v>20.609538357843228</c:v>
                </c:pt>
                <c:pt idx="19">
                  <c:v>20.898963334431336</c:v>
                </c:pt>
                <c:pt idx="20">
                  <c:v>21.40137755486294</c:v>
                </c:pt>
                <c:pt idx="21">
                  <c:v>22.431203821970417</c:v>
                </c:pt>
                <c:pt idx="22">
                  <c:v>23.338301495422549</c:v>
                </c:pt>
                <c:pt idx="23">
                  <c:v>23.57731867888754</c:v>
                </c:pt>
                <c:pt idx="24">
                  <c:v>23.457845419465261</c:v>
                </c:pt>
                <c:pt idx="25">
                  <c:v>23.979846196725301</c:v>
                </c:pt>
                <c:pt idx="26">
                  <c:v>24.316580369865864</c:v>
                </c:pt>
                <c:pt idx="27">
                  <c:v>22.908199021717614</c:v>
                </c:pt>
                <c:pt idx="28">
                  <c:v>23.70620637799248</c:v>
                </c:pt>
                <c:pt idx="29">
                  <c:v>21.919340393739503</c:v>
                </c:pt>
                <c:pt idx="30">
                  <c:v>23.214118793427243</c:v>
                </c:pt>
                <c:pt idx="31">
                  <c:v>23.709681531188302</c:v>
                </c:pt>
                <c:pt idx="32">
                  <c:v>23.535800578739909</c:v>
                </c:pt>
                <c:pt idx="33">
                  <c:v>22.757869748989275</c:v>
                </c:pt>
                <c:pt idx="34">
                  <c:v>23.962443386223928</c:v>
                </c:pt>
                <c:pt idx="35">
                  <c:v>25.032349269970851</c:v>
                </c:pt>
                <c:pt idx="36">
                  <c:v>24.887180157448753</c:v>
                </c:pt>
                <c:pt idx="37">
                  <c:v>25.768009352038767</c:v>
                </c:pt>
                <c:pt idx="38">
                  <c:v>24.763165228498679</c:v>
                </c:pt>
                <c:pt idx="39">
                  <c:v>23.117045003232708</c:v>
                </c:pt>
                <c:pt idx="40">
                  <c:v>24.484882393878387</c:v>
                </c:pt>
                <c:pt idx="41">
                  <c:v>22.921159628463521</c:v>
                </c:pt>
                <c:pt idx="42">
                  <c:v>23.54009785928551</c:v>
                </c:pt>
                <c:pt idx="43">
                  <c:v>24.676688716459768</c:v>
                </c:pt>
                <c:pt idx="44">
                  <c:v>24.133242173954635</c:v>
                </c:pt>
                <c:pt idx="45">
                  <c:v>24.266239502432281</c:v>
                </c:pt>
                <c:pt idx="46">
                  <c:v>25.391163056555961</c:v>
                </c:pt>
                <c:pt idx="47">
                  <c:v>25.723867501808716</c:v>
                </c:pt>
                <c:pt idx="48">
                  <c:v>25.629183401607957</c:v>
                </c:pt>
                <c:pt idx="49">
                  <c:v>26.053367735280148</c:v>
                </c:pt>
                <c:pt idx="50">
                  <c:v>28.505167199908861</c:v>
                </c:pt>
                <c:pt idx="51">
                  <c:v>27.154086759515184</c:v>
                </c:pt>
                <c:pt idx="52">
                  <c:v>27.254678144882661</c:v>
                </c:pt>
                <c:pt idx="53">
                  <c:v>26.138107716087422</c:v>
                </c:pt>
                <c:pt idx="54">
                  <c:v>27.266988932912117</c:v>
                </c:pt>
                <c:pt idx="55">
                  <c:v>28.688231739710528</c:v>
                </c:pt>
                <c:pt idx="56">
                  <c:v>27.918949498554262</c:v>
                </c:pt>
                <c:pt idx="57">
                  <c:v>27.062174761359387</c:v>
                </c:pt>
                <c:pt idx="58">
                  <c:v>29.141870590734715</c:v>
                </c:pt>
                <c:pt idx="59">
                  <c:v>29.104488242366223</c:v>
                </c:pt>
                <c:pt idx="60">
                  <c:v>27.711473288825673</c:v>
                </c:pt>
                <c:pt idx="61">
                  <c:v>29.196750966465824</c:v>
                </c:pt>
                <c:pt idx="62">
                  <c:v>28.227724630056983</c:v>
                </c:pt>
                <c:pt idx="63">
                  <c:v>28.44455340078062</c:v>
                </c:pt>
                <c:pt idx="64">
                  <c:v>28.765688100893748</c:v>
                </c:pt>
                <c:pt idx="65">
                  <c:v>28.932036761885733</c:v>
                </c:pt>
                <c:pt idx="66">
                  <c:v>29.364102773168955</c:v>
                </c:pt>
                <c:pt idx="67">
                  <c:v>30.266608246064024</c:v>
                </c:pt>
                <c:pt idx="68">
                  <c:v>30.257243727538519</c:v>
                </c:pt>
                <c:pt idx="69">
                  <c:v>31.059580719217887</c:v>
                </c:pt>
                <c:pt idx="70">
                  <c:v>31.590192362125926</c:v>
                </c:pt>
                <c:pt idx="71">
                  <c:v>31.995237567053792</c:v>
                </c:pt>
                <c:pt idx="72">
                  <c:v>32.322025399210347</c:v>
                </c:pt>
                <c:pt idx="73">
                  <c:v>33.078989266534741</c:v>
                </c:pt>
                <c:pt idx="74">
                  <c:v>33.337945266467592</c:v>
                </c:pt>
                <c:pt idx="75">
                  <c:v>35.205909405665629</c:v>
                </c:pt>
                <c:pt idx="76">
                  <c:v>37.139569865948893</c:v>
                </c:pt>
                <c:pt idx="77">
                  <c:v>37.700292705262491</c:v>
                </c:pt>
                <c:pt idx="78">
                  <c:v>39.37525302686673</c:v>
                </c:pt>
                <c:pt idx="79">
                  <c:v>41.163066072256569</c:v>
                </c:pt>
                <c:pt idx="80">
                  <c:v>41.797586911664389</c:v>
                </c:pt>
                <c:pt idx="81">
                  <c:v>42.8308214529523</c:v>
                </c:pt>
                <c:pt idx="82">
                  <c:v>44.534918731138532</c:v>
                </c:pt>
                <c:pt idx="83">
                  <c:v>44.554971376786035</c:v>
                </c:pt>
                <c:pt idx="84">
                  <c:v>45.771438124242003</c:v>
                </c:pt>
                <c:pt idx="85">
                  <c:v>47.40221490090196</c:v>
                </c:pt>
                <c:pt idx="86">
                  <c:v>47.624903598819692</c:v>
                </c:pt>
                <c:pt idx="87">
                  <c:v>48.278515687511174</c:v>
                </c:pt>
                <c:pt idx="88">
                  <c:v>49.807534210039123</c:v>
                </c:pt>
                <c:pt idx="89">
                  <c:v>50.550470986184195</c:v>
                </c:pt>
                <c:pt idx="90">
                  <c:v>52.600930659710777</c:v>
                </c:pt>
                <c:pt idx="91">
                  <c:v>53.955792685908023</c:v>
                </c:pt>
                <c:pt idx="92">
                  <c:v>54.191234651487619</c:v>
                </c:pt>
                <c:pt idx="93">
                  <c:v>55.818524313258457</c:v>
                </c:pt>
                <c:pt idx="94">
                  <c:v>57.868960605282219</c:v>
                </c:pt>
                <c:pt idx="95">
                  <c:v>58.421039316878002</c:v>
                </c:pt>
                <c:pt idx="96">
                  <c:v>60.044775045148427</c:v>
                </c:pt>
                <c:pt idx="97">
                  <c:v>61.83328763335404</c:v>
                </c:pt>
                <c:pt idx="98">
                  <c:v>62.441486499081208</c:v>
                </c:pt>
                <c:pt idx="99">
                  <c:v>63.629995430673368</c:v>
                </c:pt>
                <c:pt idx="100">
                  <c:v>65.60333274065917</c:v>
                </c:pt>
                <c:pt idx="101">
                  <c:v>66.042924904359595</c:v>
                </c:pt>
                <c:pt idx="102">
                  <c:v>67.124140235898949</c:v>
                </c:pt>
                <c:pt idx="103">
                  <c:v>68.481612643117174</c:v>
                </c:pt>
                <c:pt idx="104">
                  <c:v>69.366139011237166</c:v>
                </c:pt>
                <c:pt idx="105">
                  <c:v>70.306753108015172</c:v>
                </c:pt>
                <c:pt idx="106">
                  <c:v>71.756068567367521</c:v>
                </c:pt>
                <c:pt idx="107">
                  <c:v>72.104898029397731</c:v>
                </c:pt>
                <c:pt idx="108">
                  <c:v>74.410701482396306</c:v>
                </c:pt>
                <c:pt idx="109">
                  <c:v>75.788571771780795</c:v>
                </c:pt>
                <c:pt idx="110">
                  <c:v>76.137154504810553</c:v>
                </c:pt>
                <c:pt idx="111">
                  <c:v>77.657384001034387</c:v>
                </c:pt>
                <c:pt idx="112">
                  <c:v>79.766156279338219</c:v>
                </c:pt>
                <c:pt idx="113">
                  <c:v>81.094543771444421</c:v>
                </c:pt>
                <c:pt idx="114">
                  <c:v>82.963029537050033</c:v>
                </c:pt>
                <c:pt idx="115">
                  <c:v>84.815840471843842</c:v>
                </c:pt>
                <c:pt idx="116">
                  <c:v>85.532144361746944</c:v>
                </c:pt>
                <c:pt idx="117">
                  <c:v>86.528480187744208</c:v>
                </c:pt>
                <c:pt idx="118">
                  <c:v>87.973533864687653</c:v>
                </c:pt>
                <c:pt idx="119">
                  <c:v>88.975705142425227</c:v>
                </c:pt>
                <c:pt idx="120">
                  <c:v>89.779450826933655</c:v>
                </c:pt>
                <c:pt idx="121">
                  <c:v>90.882066302220267</c:v>
                </c:pt>
                <c:pt idx="122">
                  <c:v>91.289665583063297</c:v>
                </c:pt>
                <c:pt idx="123">
                  <c:v>92.343322688649394</c:v>
                </c:pt>
                <c:pt idx="124">
                  <c:v>92.910002298628385</c:v>
                </c:pt>
                <c:pt idx="125">
                  <c:v>93.152592004966081</c:v>
                </c:pt>
                <c:pt idx="126">
                  <c:v>93.216663200267874</c:v>
                </c:pt>
                <c:pt idx="127">
                  <c:v>94.327441192913213</c:v>
                </c:pt>
                <c:pt idx="128">
                  <c:v>94.670264346097056</c:v>
                </c:pt>
                <c:pt idx="129">
                  <c:v>94.898070589821472</c:v>
                </c:pt>
                <c:pt idx="130">
                  <c:v>95.596718357698734</c:v>
                </c:pt>
                <c:pt idx="131">
                  <c:v>95.515402711205454</c:v>
                </c:pt>
                <c:pt idx="132">
                  <c:v>96.193137405305109</c:v>
                </c:pt>
                <c:pt idx="133">
                  <c:v>97.375791711411594</c:v>
                </c:pt>
                <c:pt idx="134">
                  <c:v>96.482061846632618</c:v>
                </c:pt>
                <c:pt idx="135">
                  <c:v>97.447465796923154</c:v>
                </c:pt>
                <c:pt idx="136">
                  <c:v>98.495172074910457</c:v>
                </c:pt>
                <c:pt idx="137">
                  <c:v>97.805491907076387</c:v>
                </c:pt>
                <c:pt idx="138">
                  <c:v>99.650473252867883</c:v>
                </c:pt>
                <c:pt idx="139">
                  <c:v>100.49419309884411</c:v>
                </c:pt>
                <c:pt idx="140">
                  <c:v>99.532036911717228</c:v>
                </c:pt>
                <c:pt idx="141">
                  <c:v>100.90585802329954</c:v>
                </c:pt>
                <c:pt idx="142">
                  <c:v>101.58165367319879</c:v>
                </c:pt>
                <c:pt idx="143">
                  <c:v>100.95685905337773</c:v>
                </c:pt>
                <c:pt idx="144">
                  <c:v>101.60514150279896</c:v>
                </c:pt>
                <c:pt idx="145">
                  <c:v>102.51884669759299</c:v>
                </c:pt>
                <c:pt idx="146">
                  <c:v>101.62453506979041</c:v>
                </c:pt>
                <c:pt idx="147">
                  <c:v>102.2036953926882</c:v>
                </c:pt>
                <c:pt idx="148">
                  <c:v>103.13489012527705</c:v>
                </c:pt>
                <c:pt idx="149">
                  <c:v>102.71846379782265</c:v>
                </c:pt>
                <c:pt idx="150">
                  <c:v>102.76485338156272</c:v>
                </c:pt>
                <c:pt idx="151">
                  <c:v>103.56138315179508</c:v>
                </c:pt>
                <c:pt idx="152">
                  <c:v>103.03399184013567</c:v>
                </c:pt>
                <c:pt idx="153">
                  <c:v>103.95651117107283</c:v>
                </c:pt>
                <c:pt idx="154">
                  <c:v>104.47334100692609</c:v>
                </c:pt>
                <c:pt idx="155">
                  <c:v>103.48390622229174</c:v>
                </c:pt>
                <c:pt idx="156">
                  <c:v>104.67402712743841</c:v>
                </c:pt>
                <c:pt idx="157">
                  <c:v>105.86596784460463</c:v>
                </c:pt>
                <c:pt idx="158">
                  <c:v>109.40685854590689</c:v>
                </c:pt>
                <c:pt idx="159">
                  <c:v>114.58190961396501</c:v>
                </c:pt>
                <c:pt idx="160">
                  <c:v>118.20274109322395</c:v>
                </c:pt>
                <c:pt idx="161">
                  <c:v>120.11925554685999</c:v>
                </c:pt>
                <c:pt idx="162">
                  <c:v>124.76662183537483</c:v>
                </c:pt>
                <c:pt idx="163">
                  <c:v>127.95449018052309</c:v>
                </c:pt>
                <c:pt idx="164">
                  <c:v>129.29004171970789</c:v>
                </c:pt>
                <c:pt idx="165">
                  <c:v>129.88923814273682</c:v>
                </c:pt>
                <c:pt idx="166">
                  <c:v>131.20515024684747</c:v>
                </c:pt>
                <c:pt idx="167">
                  <c:v>130.69869392868165</c:v>
                </c:pt>
                <c:pt idx="168">
                  <c:v>132.22296705092745</c:v>
                </c:pt>
                <c:pt idx="169">
                  <c:v>132.80229345120389</c:v>
                </c:pt>
                <c:pt idx="170">
                  <c:v>133.10563565725482</c:v>
                </c:pt>
                <c:pt idx="171">
                  <c:v>132.18262440406136</c:v>
                </c:pt>
                <c:pt idx="172">
                  <c:v>132.99196495641118</c:v>
                </c:pt>
                <c:pt idx="173">
                  <c:v>131.57129231492615</c:v>
                </c:pt>
                <c:pt idx="174">
                  <c:v>131.95712095088211</c:v>
                </c:pt>
                <c:pt idx="175">
                  <c:v>132.5904138926094</c:v>
                </c:pt>
                <c:pt idx="176">
                  <c:v>133.28129559301104</c:v>
                </c:pt>
                <c:pt idx="177">
                  <c:v>133.26870582446753</c:v>
                </c:pt>
                <c:pt idx="178">
                  <c:v>133.53727612083213</c:v>
                </c:pt>
                <c:pt idx="179">
                  <c:v>132.10763877635802</c:v>
                </c:pt>
                <c:pt idx="180">
                  <c:v>133.39130851464785</c:v>
                </c:pt>
                <c:pt idx="181">
                  <c:v>133.64536845141393</c:v>
                </c:pt>
                <c:pt idx="182">
                  <c:v>134.6426234614261</c:v>
                </c:pt>
                <c:pt idx="183">
                  <c:v>135.42311177105105</c:v>
                </c:pt>
                <c:pt idx="184">
                  <c:v>135.95156300065651</c:v>
                </c:pt>
                <c:pt idx="185">
                  <c:v>135.54657622511937</c:v>
                </c:pt>
                <c:pt idx="186">
                  <c:v>132.22762736143753</c:v>
                </c:pt>
                <c:pt idx="187">
                  <c:v>130.89704758732128</c:v>
                </c:pt>
                <c:pt idx="188">
                  <c:v>127.9901247583207</c:v>
                </c:pt>
                <c:pt idx="189">
                  <c:v>123.06688636781391</c:v>
                </c:pt>
                <c:pt idx="190">
                  <c:v>125.04907519424793</c:v>
                </c:pt>
                <c:pt idx="191">
                  <c:v>125.75704953373847</c:v>
                </c:pt>
                <c:pt idx="192">
                  <c:v>126.48436179068712</c:v>
                </c:pt>
                <c:pt idx="193">
                  <c:v>131.84512488592543</c:v>
                </c:pt>
                <c:pt idx="194" formatCode="General">
                  <c:v>13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5B-4988-B504-78BB02D3E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986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2862592"/>
        <c:scaling>
          <c:orientation val="minMax"/>
          <c:max val="8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0"/>
      </c:valAx>
      <c:valAx>
        <c:axId val="202864128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20"/>
      </c:valAx>
      <c:catAx>
        <c:axId val="20286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864128"/>
        <c:crosses val="autoZero"/>
        <c:auto val="1"/>
        <c:lblAlgn val="ctr"/>
        <c:lblOffset val="100"/>
        <c:noMultiLvlLbl val="1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98398289180815"/>
          <c:w val="1"/>
          <c:h val="0.22101601710819185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09259259259259"/>
          <c:y val="7.7170138888888892E-2"/>
          <c:w val="0.84371031746031744"/>
          <c:h val="0.529215711805555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3-34'!$C$12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C$13:$C$24</c:f>
              <c:numCache>
                <c:formatCode>0.0</c:formatCode>
                <c:ptCount val="12"/>
                <c:pt idx="0">
                  <c:v>0.3673865343313823</c:v>
                </c:pt>
                <c:pt idx="1">
                  <c:v>0.3908000571834549</c:v>
                </c:pt>
                <c:pt idx="2">
                  <c:v>0.19873530763752001</c:v>
                </c:pt>
                <c:pt idx="3">
                  <c:v>0.37179909714024006</c:v>
                </c:pt>
                <c:pt idx="4">
                  <c:v>0.12084378236032478</c:v>
                </c:pt>
                <c:pt idx="5">
                  <c:v>0.17159800642086509</c:v>
                </c:pt>
                <c:pt idx="6">
                  <c:v>0.55602622033943305</c:v>
                </c:pt>
                <c:pt idx="7">
                  <c:v>0.1064443072060044</c:v>
                </c:pt>
                <c:pt idx="8">
                  <c:v>0.17330189571758581</c:v>
                </c:pt>
                <c:pt idx="9">
                  <c:v>0.14345611080466369</c:v>
                </c:pt>
                <c:pt idx="10">
                  <c:v>-0.53359229255723051</c:v>
                </c:pt>
                <c:pt idx="11">
                  <c:v>0.10814691986131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B-41F1-B9B6-F7BE672246FB}"/>
            </c:ext>
          </c:extLst>
        </c:ser>
        <c:ser>
          <c:idx val="3"/>
          <c:order val="1"/>
          <c:tx>
            <c:strRef>
              <c:f>'c3-34'!$D$1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D$13:$D$24</c:f>
              <c:numCache>
                <c:formatCode>0.0</c:formatCode>
                <c:ptCount val="12"/>
                <c:pt idx="0">
                  <c:v>0.43167222647072412</c:v>
                </c:pt>
                <c:pt idx="1">
                  <c:v>0.45571491461129199</c:v>
                </c:pt>
                <c:pt idx="2">
                  <c:v>0.23288497972883704</c:v>
                </c:pt>
                <c:pt idx="3">
                  <c:v>0.57987607638727923</c:v>
                </c:pt>
                <c:pt idx="4">
                  <c:v>0.3848100701048196</c:v>
                </c:pt>
                <c:pt idx="5">
                  <c:v>0.36346763348416289</c:v>
                </c:pt>
                <c:pt idx="6">
                  <c:v>0.53508327083267204</c:v>
                </c:pt>
                <c:pt idx="7">
                  <c:v>0.18518111827481221</c:v>
                </c:pt>
                <c:pt idx="8">
                  <c:v>0.23376458951993584</c:v>
                </c:pt>
                <c:pt idx="9">
                  <c:v>6.6212845474765913E-2</c:v>
                </c:pt>
                <c:pt idx="10">
                  <c:v>-0.11000781244607083</c:v>
                </c:pt>
                <c:pt idx="11">
                  <c:v>0.3632143568201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CB-41F1-B9B6-F7BE672246FB}"/>
            </c:ext>
          </c:extLst>
        </c:ser>
        <c:ser>
          <c:idx val="4"/>
          <c:order val="2"/>
          <c:tx>
            <c:strRef>
              <c:f>'c3-34'!$E$12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E$13:$E$24</c:f>
              <c:numCache>
                <c:formatCode>0.0</c:formatCode>
                <c:ptCount val="12"/>
                <c:pt idx="0">
                  <c:v>0.68116179759483586</c:v>
                </c:pt>
                <c:pt idx="1">
                  <c:v>0.50931081974989922</c:v>
                </c:pt>
                <c:pt idx="2">
                  <c:v>0.27739943000058531</c:v>
                </c:pt>
                <c:pt idx="3">
                  <c:v>0.80003616436590619</c:v>
                </c:pt>
                <c:pt idx="4">
                  <c:v>0.68288515387560267</c:v>
                </c:pt>
                <c:pt idx="5">
                  <c:v>0.29445373906085592</c:v>
                </c:pt>
                <c:pt idx="6">
                  <c:v>0.36944598523862737</c:v>
                </c:pt>
                <c:pt idx="7">
                  <c:v>0.20444485161080195</c:v>
                </c:pt>
                <c:pt idx="8">
                  <c:v>0.78201449234593667</c:v>
                </c:pt>
                <c:pt idx="9">
                  <c:v>0.22841072348261093</c:v>
                </c:pt>
                <c:pt idx="10">
                  <c:v>-4.8778462968684266E-2</c:v>
                </c:pt>
                <c:pt idx="11">
                  <c:v>8.26613396147592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CB-41F1-B9B6-F7BE672246FB}"/>
            </c:ext>
          </c:extLst>
        </c:ser>
        <c:ser>
          <c:idx val="5"/>
          <c:order val="3"/>
          <c:tx>
            <c:strRef>
              <c:f>'c3-34'!$F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F$13:$F$24</c:f>
              <c:numCache>
                <c:formatCode>0.0</c:formatCode>
                <c:ptCount val="12"/>
                <c:pt idx="0">
                  <c:v>0.65184989078030942</c:v>
                </c:pt>
                <c:pt idx="1">
                  <c:v>0.59029476480429821</c:v>
                </c:pt>
                <c:pt idx="2">
                  <c:v>0.70665343708284922</c:v>
                </c:pt>
                <c:pt idx="3">
                  <c:v>0.37635183446784026</c:v>
                </c:pt>
                <c:pt idx="4">
                  <c:v>0.42454175420533602</c:v>
                </c:pt>
                <c:pt idx="5">
                  <c:v>0.24698702975034337</c:v>
                </c:pt>
                <c:pt idx="6">
                  <c:v>0.54173281521660499</c:v>
                </c:pt>
                <c:pt idx="7">
                  <c:v>0.320044009295259</c:v>
                </c:pt>
                <c:pt idx="8">
                  <c:v>-0.46697909043729169</c:v>
                </c:pt>
                <c:pt idx="9">
                  <c:v>7.6890968105502111E-2</c:v>
                </c:pt>
                <c:pt idx="10">
                  <c:v>0.20669373483276843</c:v>
                </c:pt>
                <c:pt idx="11">
                  <c:v>-0.14911517455557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CB-41F1-B9B6-F7BE672246FB}"/>
            </c:ext>
          </c:extLst>
        </c:ser>
        <c:ser>
          <c:idx val="6"/>
          <c:order val="4"/>
          <c:tx>
            <c:strRef>
              <c:f>'c3-34'!$G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G$13:$G$24</c:f>
              <c:numCache>
                <c:formatCode>0.0</c:formatCode>
                <c:ptCount val="12"/>
                <c:pt idx="0">
                  <c:v>0.82016521196221959</c:v>
                </c:pt>
                <c:pt idx="1">
                  <c:v>0.44197346160601114</c:v>
                </c:pt>
                <c:pt idx="2">
                  <c:v>0.17316951097603805</c:v>
                </c:pt>
                <c:pt idx="3">
                  <c:v>0.44427370001093891</c:v>
                </c:pt>
                <c:pt idx="4">
                  <c:v>0.60260317439085043</c:v>
                </c:pt>
                <c:pt idx="5">
                  <c:v>1.0577961989171314</c:v>
                </c:pt>
                <c:pt idx="6">
                  <c:v>0.49264126160086619</c:v>
                </c:pt>
                <c:pt idx="7">
                  <c:v>0.35286054093700159</c:v>
                </c:pt>
                <c:pt idx="8">
                  <c:v>-0.11643606911026438</c:v>
                </c:pt>
                <c:pt idx="9">
                  <c:v>0.1925605915472488</c:v>
                </c:pt>
                <c:pt idx="10">
                  <c:v>0.61472473347261314</c:v>
                </c:pt>
                <c:pt idx="11">
                  <c:v>0.3613290861563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CB-41F1-B9B6-F7BE672246FB}"/>
            </c:ext>
          </c:extLst>
        </c:ser>
        <c:ser>
          <c:idx val="0"/>
          <c:order val="5"/>
          <c:tx>
            <c:strRef>
              <c:f>'c3-34'!$H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H$13:$H$24</c:f>
              <c:numCache>
                <c:formatCode>0.0</c:formatCode>
                <c:ptCount val="12"/>
                <c:pt idx="0">
                  <c:v>1.1701755941707148</c:v>
                </c:pt>
                <c:pt idx="1">
                  <c:v>0.94933109214900924</c:v>
                </c:pt>
                <c:pt idx="2">
                  <c:v>0.84541383813601101</c:v>
                </c:pt>
                <c:pt idx="3">
                  <c:v>1.2431220383410704</c:v>
                </c:pt>
                <c:pt idx="4">
                  <c:v>1.3847476821011071</c:v>
                </c:pt>
                <c:pt idx="5">
                  <c:v>1.1931119381165161</c:v>
                </c:pt>
                <c:pt idx="6">
                  <c:v>1.4088901911520253</c:v>
                </c:pt>
                <c:pt idx="7">
                  <c:v>1.303583826999116</c:v>
                </c:pt>
                <c:pt idx="8">
                  <c:v>1.2334772197288402</c:v>
                </c:pt>
                <c:pt idx="9">
                  <c:v>1.2120152012271177</c:v>
                </c:pt>
                <c:pt idx="10">
                  <c:v>1.2881071552055801</c:v>
                </c:pt>
                <c:pt idx="11">
                  <c:v>1.1943274893586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CB-41F1-B9B6-F7BE672246FB}"/>
            </c:ext>
          </c:extLst>
        </c:ser>
        <c:ser>
          <c:idx val="7"/>
          <c:order val="6"/>
          <c:tx>
            <c:strRef>
              <c:f>'c3-34'!$I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c3-34'!$B$13:$B$2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3-34'!$I$13:$I$24</c:f>
              <c:numCache>
                <c:formatCode>0.0</c:formatCode>
                <c:ptCount val="12"/>
                <c:pt idx="0">
                  <c:v>2.2399840202272685</c:v>
                </c:pt>
                <c:pt idx="1">
                  <c:v>1.120616783805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CB-41F1-B9B6-F7BE67224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80965248"/>
        <c:axId val="380966784"/>
      </c:barChart>
      <c:catAx>
        <c:axId val="380965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08080"/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6784"/>
        <c:crosses val="autoZero"/>
        <c:auto val="1"/>
        <c:lblAlgn val="ctr"/>
        <c:lblOffset val="100"/>
        <c:noMultiLvlLbl val="0"/>
      </c:catAx>
      <c:valAx>
        <c:axId val="380966784"/>
        <c:scaling>
          <c:orientation val="minMax"/>
          <c:max val="2.4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10499338624338625"/>
              <c:y val="4.33767361111111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9525">
            <a:solidFill>
              <a:srgbClr val="80808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0965248"/>
        <c:crosses val="autoZero"/>
        <c:crossBetween val="between"/>
        <c:majorUnit val="0.30000000000000004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698168681385205"/>
          <c:w val="1"/>
          <c:h val="9.3018229166666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70778597302841195"/>
        </c:manualLayout>
      </c:layout>
      <c:lineChart>
        <c:grouping val="standard"/>
        <c:varyColors val="0"/>
        <c:ser>
          <c:idx val="4"/>
          <c:order val="0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E$15:$E$172</c:f>
              <c:numCache>
                <c:formatCode>0.0</c:formatCode>
                <c:ptCount val="158"/>
                <c:pt idx="0">
                  <c:v>1.7815121241830341</c:v>
                </c:pt>
                <c:pt idx="1">
                  <c:v>1.2801603277836289</c:v>
                </c:pt>
                <c:pt idx="2">
                  <c:v>1.6908058871195488</c:v>
                </c:pt>
                <c:pt idx="3">
                  <c:v>1.8166030851787969</c:v>
                </c:pt>
                <c:pt idx="4">
                  <c:v>2.3911388685839992</c:v>
                </c:pt>
                <c:pt idx="5">
                  <c:v>3.1372492077077703</c:v>
                </c:pt>
                <c:pt idx="6">
                  <c:v>2.6764061741522891</c:v>
                </c:pt>
                <c:pt idx="7">
                  <c:v>3.3294664246284396</c:v>
                </c:pt>
                <c:pt idx="8">
                  <c:v>4.650064094084593</c:v>
                </c:pt>
                <c:pt idx="9">
                  <c:v>5.3659332520917733</c:v>
                </c:pt>
                <c:pt idx="10">
                  <c:v>4.9054082193262047</c:v>
                </c:pt>
                <c:pt idx="11">
                  <c:v>4.5681310880612314</c:v>
                </c:pt>
                <c:pt idx="12">
                  <c:v>6.1953529396985809</c:v>
                </c:pt>
                <c:pt idx="13">
                  <c:v>6.3017733385071297</c:v>
                </c:pt>
                <c:pt idx="14">
                  <c:v>7.4566747960925506</c:v>
                </c:pt>
                <c:pt idx="15">
                  <c:v>6.7691275010393213</c:v>
                </c:pt>
                <c:pt idx="16">
                  <c:v>5.5873507761768382</c:v>
                </c:pt>
                <c:pt idx="17">
                  <c:v>5.3729189956836327</c:v>
                </c:pt>
                <c:pt idx="18">
                  <c:v>6.0121359143361941</c:v>
                </c:pt>
                <c:pt idx="19">
                  <c:v>5.1268061579339541</c:v>
                </c:pt>
                <c:pt idx="20">
                  <c:v>4.9321112562805904</c:v>
                </c:pt>
                <c:pt idx="21">
                  <c:v>5.5510418423230421</c:v>
                </c:pt>
                <c:pt idx="22">
                  <c:v>5.9468780961362766</c:v>
                </c:pt>
                <c:pt idx="23">
                  <c:v>6.3608109315477996</c:v>
                </c:pt>
                <c:pt idx="24">
                  <c:v>6.4195960598256807</c:v>
                </c:pt>
                <c:pt idx="25">
                  <c:v>5.6023247036004591</c:v>
                </c:pt>
                <c:pt idx="26">
                  <c:v>5.6442543639313998</c:v>
                </c:pt>
                <c:pt idx="27">
                  <c:v>5.1687508225036289</c:v>
                </c:pt>
                <c:pt idx="28">
                  <c:v>4.7603733495887353</c:v>
                </c:pt>
                <c:pt idx="29">
                  <c:v>4.7393560111232151</c:v>
                </c:pt>
                <c:pt idx="30">
                  <c:v>4.5934741034853994</c:v>
                </c:pt>
                <c:pt idx="31">
                  <c:v>5.2310011475313498</c:v>
                </c:pt>
                <c:pt idx="32">
                  <c:v>6.7124152171677922</c:v>
                </c:pt>
                <c:pt idx="33">
                  <c:v>6.447355631007877</c:v>
                </c:pt>
                <c:pt idx="34">
                  <c:v>5.728808407797807</c:v>
                </c:pt>
                <c:pt idx="35">
                  <c:v>5.845938050030937</c:v>
                </c:pt>
                <c:pt idx="36">
                  <c:v>5.3195086974885619</c:v>
                </c:pt>
                <c:pt idx="37">
                  <c:v>4.703648365438565</c:v>
                </c:pt>
                <c:pt idx="38">
                  <c:v>4.5958774697184506</c:v>
                </c:pt>
                <c:pt idx="39">
                  <c:v>4.8900257275099346</c:v>
                </c:pt>
                <c:pt idx="40">
                  <c:v>4.3155737317222185</c:v>
                </c:pt>
                <c:pt idx="41">
                  <c:v>4.0606793894465856</c:v>
                </c:pt>
                <c:pt idx="42">
                  <c:v>3.6962933232402539</c:v>
                </c:pt>
                <c:pt idx="43">
                  <c:v>3.6496299363051716</c:v>
                </c:pt>
                <c:pt idx="44">
                  <c:v>3.9239774234926923</c:v>
                </c:pt>
                <c:pt idx="45">
                  <c:v>3.7133254165154796</c:v>
                </c:pt>
                <c:pt idx="46">
                  <c:v>3.2860751468388707</c:v>
                </c:pt>
                <c:pt idx="47">
                  <c:v>3.3740682694671076</c:v>
                </c:pt>
                <c:pt idx="48">
                  <c:v>2.9469889253431503</c:v>
                </c:pt>
                <c:pt idx="49">
                  <c:v>2.8971707475462636</c:v>
                </c:pt>
                <c:pt idx="50">
                  <c:v>2.4554624747884874</c:v>
                </c:pt>
                <c:pt idx="51">
                  <c:v>2.1328531776683852</c:v>
                </c:pt>
                <c:pt idx="52">
                  <c:v>2.1178726297883816</c:v>
                </c:pt>
                <c:pt idx="53">
                  <c:v>1.9454567406749659</c:v>
                </c:pt>
                <c:pt idx="54">
                  <c:v>1.7645489259592373</c:v>
                </c:pt>
                <c:pt idx="55">
                  <c:v>1.2907074952733724</c:v>
                </c:pt>
                <c:pt idx="56">
                  <c:v>1.682778585692172</c:v>
                </c:pt>
                <c:pt idx="57">
                  <c:v>1.6875471030345766</c:v>
                </c:pt>
                <c:pt idx="58">
                  <c:v>1.7837178641763618</c:v>
                </c:pt>
                <c:pt idx="59">
                  <c:v>1.5114167473301812</c:v>
                </c:pt>
                <c:pt idx="60">
                  <c:v>1.3656005345520006</c:v>
                </c:pt>
                <c:pt idx="61">
                  <c:v>1.0180683371901849</c:v>
                </c:pt>
                <c:pt idx="62">
                  <c:v>1.353776232725115</c:v>
                </c:pt>
                <c:pt idx="63">
                  <c:v>0.85149134714586427</c:v>
                </c:pt>
                <c:pt idx="64">
                  <c:v>2.30826369571062</c:v>
                </c:pt>
                <c:pt idx="65">
                  <c:v>1.9322558587813359</c:v>
                </c:pt>
                <c:pt idx="66">
                  <c:v>2.0454150550661727</c:v>
                </c:pt>
                <c:pt idx="67">
                  <c:v>1.8085480292418041</c:v>
                </c:pt>
                <c:pt idx="68">
                  <c:v>1.7198152446426</c:v>
                </c:pt>
                <c:pt idx="69">
                  <c:v>1.2889210145181695</c:v>
                </c:pt>
                <c:pt idx="70">
                  <c:v>1.4000176319817821</c:v>
                </c:pt>
                <c:pt idx="71">
                  <c:v>1.3620501319632883</c:v>
                </c:pt>
                <c:pt idx="72">
                  <c:v>0.51202628120763205</c:v>
                </c:pt>
                <c:pt idx="73">
                  <c:v>0.61666155587860338</c:v>
                </c:pt>
                <c:pt idx="74">
                  <c:v>0.80284065715773056</c:v>
                </c:pt>
                <c:pt idx="75">
                  <c:v>0.79088387694182127</c:v>
                </c:pt>
                <c:pt idx="76">
                  <c:v>1.0775749942101516</c:v>
                </c:pt>
                <c:pt idx="77">
                  <c:v>1.1297716891498701</c:v>
                </c:pt>
                <c:pt idx="78">
                  <c:v>1.0737983236089523</c:v>
                </c:pt>
                <c:pt idx="79">
                  <c:v>1.1653252511865519</c:v>
                </c:pt>
                <c:pt idx="80">
                  <c:v>1.1682416692908444</c:v>
                </c:pt>
                <c:pt idx="81">
                  <c:v>1.3421305591914534</c:v>
                </c:pt>
                <c:pt idx="82">
                  <c:v>1.5585049744238109</c:v>
                </c:pt>
                <c:pt idx="83">
                  <c:v>1.7723165860974286</c:v>
                </c:pt>
                <c:pt idx="84">
                  <c:v>1.8642512325895368</c:v>
                </c:pt>
                <c:pt idx="85">
                  <c:v>2.4676236375790204</c:v>
                </c:pt>
                <c:pt idx="86">
                  <c:v>2.8639621908141049</c:v>
                </c:pt>
                <c:pt idx="87">
                  <c:v>2.769212989157948</c:v>
                </c:pt>
                <c:pt idx="88">
                  <c:v>2.7668666902648815</c:v>
                </c:pt>
                <c:pt idx="89">
                  <c:v>2.6550237516996957</c:v>
                </c:pt>
                <c:pt idx="90">
                  <c:v>2.7685503652150807</c:v>
                </c:pt>
                <c:pt idx="91">
                  <c:v>3.4161015882573831</c:v>
                </c:pt>
                <c:pt idx="92">
                  <c:v>3.5466785491393567</c:v>
                </c:pt>
                <c:pt idx="93">
                  <c:v>3.9979837115483332</c:v>
                </c:pt>
                <c:pt idx="94">
                  <c:v>4.6461391392864719</c:v>
                </c:pt>
                <c:pt idx="95">
                  <c:v>4.80593842731591</c:v>
                </c:pt>
                <c:pt idx="96">
                  <c:v>4.0055859954756938</c:v>
                </c:pt>
                <c:pt idx="97">
                  <c:v>4.1222481862701406</c:v>
                </c:pt>
                <c:pt idx="98">
                  <c:v>4.5810489970831476</c:v>
                </c:pt>
                <c:pt idx="99">
                  <c:v>4.1337493212604519</c:v>
                </c:pt>
                <c:pt idx="100">
                  <c:v>4.192567948288028</c:v>
                </c:pt>
                <c:pt idx="101">
                  <c:v>4.151854485159002</c:v>
                </c:pt>
                <c:pt idx="102">
                  <c:v>4.199467679132221</c:v>
                </c:pt>
                <c:pt idx="103">
                  <c:v>4.1271039294369682</c:v>
                </c:pt>
                <c:pt idx="104">
                  <c:v>4.6039027179085066</c:v>
                </c:pt>
                <c:pt idx="105">
                  <c:v>4.3715189254037394</c:v>
                </c:pt>
                <c:pt idx="106">
                  <c:v>4.7945133822676391</c:v>
                </c:pt>
                <c:pt idx="107">
                  <c:v>5.0765381370851834</c:v>
                </c:pt>
                <c:pt idx="108">
                  <c:v>5.6328342596621113</c:v>
                </c:pt>
                <c:pt idx="109">
                  <c:v>4.9125092544226439</c:v>
                </c:pt>
                <c:pt idx="110">
                  <c:v>5.3360738500424247</c:v>
                </c:pt>
                <c:pt idx="111">
                  <c:v>4.7802482440510659</c:v>
                </c:pt>
                <c:pt idx="112">
                  <c:v>4.7374025092324379</c:v>
                </c:pt>
                <c:pt idx="113">
                  <c:v>4.8282982679942963</c:v>
                </c:pt>
                <c:pt idx="114">
                  <c:v>4.8230772583509456</c:v>
                </c:pt>
                <c:pt idx="115">
                  <c:v>4.7876271658934586</c:v>
                </c:pt>
                <c:pt idx="116">
                  <c:v>4.7005947027664625</c:v>
                </c:pt>
                <c:pt idx="117">
                  <c:v>4.8553751640889526</c:v>
                </c:pt>
                <c:pt idx="118">
                  <c:v>5.013395399098548</c:v>
                </c:pt>
                <c:pt idx="119">
                  <c:v>5.4606535078247642</c:v>
                </c:pt>
                <c:pt idx="120">
                  <c:v>5.4511699052905005</c:v>
                </c:pt>
                <c:pt idx="121">
                  <c:v>5.4086864713607552</c:v>
                </c:pt>
                <c:pt idx="122">
                  <c:v>4.950752674910996</c:v>
                </c:pt>
                <c:pt idx="123">
                  <c:v>7.17620386732714</c:v>
                </c:pt>
                <c:pt idx="124">
                  <c:v>6.6051882590783668</c:v>
                </c:pt>
                <c:pt idx="125">
                  <c:v>6.629388665353269</c:v>
                </c:pt>
                <c:pt idx="126">
                  <c:v>6.0388126921550942</c:v>
                </c:pt>
                <c:pt idx="127">
                  <c:v>5.6127365547013204</c:v>
                </c:pt>
                <c:pt idx="128">
                  <c:v>5.5884325061555575</c:v>
                </c:pt>
                <c:pt idx="129">
                  <c:v>5.5072461421070491</c:v>
                </c:pt>
                <c:pt idx="130">
                  <c:v>5.2402170212759644</c:v>
                </c:pt>
                <c:pt idx="131">
                  <c:v>5.3674239722539063</c:v>
                </c:pt>
                <c:pt idx="132">
                  <c:v>5.1628751232930936</c:v>
                </c:pt>
                <c:pt idx="133">
                  <c:v>4.9736422060229275</c:v>
                </c:pt>
                <c:pt idx="134">
                  <c:v>5.5016278580581561</c:v>
                </c:pt>
                <c:pt idx="135">
                  <c:v>5.3695890827625146</c:v>
                </c:pt>
                <c:pt idx="136">
                  <c:v>5.7953553251187921</c:v>
                </c:pt>
                <c:pt idx="137">
                  <c:v>5.9600069054344225</c:v>
                </c:pt>
                <c:pt idx="138">
                  <c:v>6.1114306768930744</c:v>
                </c:pt>
                <c:pt idx="139">
                  <c:v>6.3374326022114778</c:v>
                </c:pt>
                <c:pt idx="140">
                  <c:v>7.4221893974652131</c:v>
                </c:pt>
                <c:pt idx="141">
                  <c:v>8.0967503714598745</c:v>
                </c:pt>
                <c:pt idx="142">
                  <c:v>8.5314544971390287</c:v>
                </c:pt>
                <c:pt idx="143">
                  <c:v>8.5403802407081884</c:v>
                </c:pt>
                <c:pt idx="144">
                  <c:v>8.8926868962338617</c:v>
                </c:pt>
                <c:pt idx="145">
                  <c:v>9.5329175449104149</c:v>
                </c:pt>
                <c:pt idx="146">
                  <c:v>11.497402674283261</c:v>
                </c:pt>
                <c:pt idx="147">
                  <c:v>12.013488930725224</c:v>
                </c:pt>
                <c:pt idx="148">
                  <c:v>10.364357796309413</c:v>
                </c:pt>
                <c:pt idx="149">
                  <c:v>9.7682253660809248</c:v>
                </c:pt>
                <c:pt idx="150">
                  <c:v>9.3846852562161285</c:v>
                </c:pt>
                <c:pt idx="151">
                  <c:v>9.5490815100185618</c:v>
                </c:pt>
                <c:pt idx="152">
                  <c:v>10.563484542874997</c:v>
                </c:pt>
                <c:pt idx="153">
                  <c:v>10.654151544213333</c:v>
                </c:pt>
                <c:pt idx="154">
                  <c:v>10.089523044498618</c:v>
                </c:pt>
                <c:pt idx="155">
                  <c:v>9.9490664444579675</c:v>
                </c:pt>
                <c:pt idx="156">
                  <c:v>9.9599708936663518</c:v>
                </c:pt>
                <c:pt idx="157">
                  <c:v>8.787646451892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2-4FBC-B32D-CDE113F94B28}"/>
            </c:ext>
          </c:extLst>
        </c:ser>
        <c:ser>
          <c:idx val="2"/>
          <c:order val="1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D$15:$D$172</c:f>
              <c:numCache>
                <c:formatCode>0.0</c:formatCode>
                <c:ptCount val="158"/>
                <c:pt idx="0">
                  <c:v>2.6539473929320097</c:v>
                </c:pt>
                <c:pt idx="1">
                  <c:v>2.1922088679598262</c:v>
                </c:pt>
                <c:pt idx="2">
                  <c:v>1.9559126947456043</c:v>
                </c:pt>
                <c:pt idx="3">
                  <c:v>2.0198422556806044</c:v>
                </c:pt>
                <c:pt idx="4">
                  <c:v>2.1155593734529456</c:v>
                </c:pt>
                <c:pt idx="5">
                  <c:v>2.5909497568810176</c:v>
                </c:pt>
                <c:pt idx="6">
                  <c:v>2.1509689174980551</c:v>
                </c:pt>
                <c:pt idx="7">
                  <c:v>3.0562616640314957</c:v>
                </c:pt>
                <c:pt idx="8">
                  <c:v>3.0263212589015098</c:v>
                </c:pt>
                <c:pt idx="9">
                  <c:v>2.9787963910566808</c:v>
                </c:pt>
                <c:pt idx="10">
                  <c:v>2.5025292074026226</c:v>
                </c:pt>
                <c:pt idx="11">
                  <c:v>2.7131528881937279</c:v>
                </c:pt>
                <c:pt idx="12">
                  <c:v>3.0155065221293755</c:v>
                </c:pt>
                <c:pt idx="13">
                  <c:v>2.9852534537639972</c:v>
                </c:pt>
                <c:pt idx="14">
                  <c:v>3.7590053887725614</c:v>
                </c:pt>
                <c:pt idx="15">
                  <c:v>3.4053744141411761</c:v>
                </c:pt>
                <c:pt idx="16">
                  <c:v>2.7787184619493739</c:v>
                </c:pt>
                <c:pt idx="17">
                  <c:v>2.9356620250845586</c:v>
                </c:pt>
                <c:pt idx="18">
                  <c:v>2.6813269487069449</c:v>
                </c:pt>
                <c:pt idx="19">
                  <c:v>3.1265414063935326</c:v>
                </c:pt>
                <c:pt idx="20">
                  <c:v>2.5545065026106588</c:v>
                </c:pt>
                <c:pt idx="21">
                  <c:v>2.7584597916412821</c:v>
                </c:pt>
                <c:pt idx="22">
                  <c:v>3.1749924837445835</c:v>
                </c:pt>
                <c:pt idx="23">
                  <c:v>3.556997473402685</c:v>
                </c:pt>
                <c:pt idx="24">
                  <c:v>3.231007748539048</c:v>
                </c:pt>
                <c:pt idx="25">
                  <c:v>2.9940383087233227</c:v>
                </c:pt>
                <c:pt idx="26">
                  <c:v>2.9806905714866385</c:v>
                </c:pt>
                <c:pt idx="27">
                  <c:v>3.0136796089786602</c:v>
                </c:pt>
                <c:pt idx="28">
                  <c:v>2.9311051494139018</c:v>
                </c:pt>
                <c:pt idx="29">
                  <c:v>2.9840594692506999</c:v>
                </c:pt>
                <c:pt idx="30">
                  <c:v>2.5218492314804108</c:v>
                </c:pt>
                <c:pt idx="31">
                  <c:v>2.7285820793441888</c:v>
                </c:pt>
                <c:pt idx="32">
                  <c:v>3.0011085199858285</c:v>
                </c:pt>
                <c:pt idx="33">
                  <c:v>2.664077439278119</c:v>
                </c:pt>
                <c:pt idx="34">
                  <c:v>3.1297328212664235</c:v>
                </c:pt>
                <c:pt idx="35">
                  <c:v>2.6510548058398511</c:v>
                </c:pt>
                <c:pt idx="36">
                  <c:v>2.3549700870685526</c:v>
                </c:pt>
                <c:pt idx="37">
                  <c:v>2.7582670490629959</c:v>
                </c:pt>
                <c:pt idx="38">
                  <c:v>2.1931208610377388</c:v>
                </c:pt>
                <c:pt idx="39">
                  <c:v>2.0567832225155103</c:v>
                </c:pt>
                <c:pt idx="40">
                  <c:v>2.0856092682220519</c:v>
                </c:pt>
                <c:pt idx="41">
                  <c:v>1.8092901173525642</c:v>
                </c:pt>
                <c:pt idx="42">
                  <c:v>1.8547640960123477</c:v>
                </c:pt>
                <c:pt idx="43">
                  <c:v>1.9107467439639032</c:v>
                </c:pt>
                <c:pt idx="44">
                  <c:v>1.7960371313439329</c:v>
                </c:pt>
                <c:pt idx="45">
                  <c:v>1.879297203638268</c:v>
                </c:pt>
                <c:pt idx="46">
                  <c:v>1.8637960473143917</c:v>
                </c:pt>
                <c:pt idx="47">
                  <c:v>2.0190512271145167</c:v>
                </c:pt>
                <c:pt idx="48">
                  <c:v>1.9792502691183171</c:v>
                </c:pt>
                <c:pt idx="49">
                  <c:v>2.201045728780052</c:v>
                </c:pt>
                <c:pt idx="50">
                  <c:v>1.6433287386475148</c:v>
                </c:pt>
                <c:pt idx="51">
                  <c:v>1.659560923281115</c:v>
                </c:pt>
                <c:pt idx="52">
                  <c:v>1.515033662153362</c:v>
                </c:pt>
                <c:pt idx="53">
                  <c:v>1.5437212113208127</c:v>
                </c:pt>
                <c:pt idx="54">
                  <c:v>1.6460897227812179</c:v>
                </c:pt>
                <c:pt idx="55">
                  <c:v>1.4709168220448479</c:v>
                </c:pt>
                <c:pt idx="56">
                  <c:v>1.2964420601008289</c:v>
                </c:pt>
                <c:pt idx="57">
                  <c:v>1.1548701453064658</c:v>
                </c:pt>
                <c:pt idx="58">
                  <c:v>1.0976982742192285</c:v>
                </c:pt>
                <c:pt idx="59">
                  <c:v>0.95275513000433376</c:v>
                </c:pt>
                <c:pt idx="60">
                  <c:v>1.0689852771875803</c:v>
                </c:pt>
                <c:pt idx="61">
                  <c:v>1.0121466535941688</c:v>
                </c:pt>
                <c:pt idx="62">
                  <c:v>1.0262976482573083</c:v>
                </c:pt>
                <c:pt idx="63">
                  <c:v>0.96356952405967966</c:v>
                </c:pt>
                <c:pt idx="64">
                  <c:v>0.99907212128081635</c:v>
                </c:pt>
                <c:pt idx="65">
                  <c:v>0.96836538349332835</c:v>
                </c:pt>
                <c:pt idx="66">
                  <c:v>0.76715676428492008</c:v>
                </c:pt>
                <c:pt idx="67">
                  <c:v>0.77367027352868745</c:v>
                </c:pt>
                <c:pt idx="68">
                  <c:v>0.90190679896731796</c:v>
                </c:pt>
                <c:pt idx="69">
                  <c:v>0.83977601571209659</c:v>
                </c:pt>
                <c:pt idx="70">
                  <c:v>0.93186501678807299</c:v>
                </c:pt>
                <c:pt idx="71">
                  <c:v>1.0201789920408151</c:v>
                </c:pt>
                <c:pt idx="72">
                  <c:v>0.71531760836089198</c:v>
                </c:pt>
                <c:pt idx="73">
                  <c:v>0.8535877337740293</c:v>
                </c:pt>
                <c:pt idx="74">
                  <c:v>0.82292220635676494</c:v>
                </c:pt>
                <c:pt idx="75">
                  <c:v>0.87293474967551521</c:v>
                </c:pt>
                <c:pt idx="76">
                  <c:v>0.921023468883575</c:v>
                </c:pt>
                <c:pt idx="77">
                  <c:v>0.85038961905266108</c:v>
                </c:pt>
                <c:pt idx="78">
                  <c:v>0.7913011593834719</c:v>
                </c:pt>
                <c:pt idx="79">
                  <c:v>0.87303443386320589</c:v>
                </c:pt>
                <c:pt idx="80">
                  <c:v>0.76129489371726577</c:v>
                </c:pt>
                <c:pt idx="81">
                  <c:v>1.1797508710829865</c:v>
                </c:pt>
                <c:pt idx="82">
                  <c:v>0.94959906029722063</c:v>
                </c:pt>
                <c:pt idx="83">
                  <c:v>1.2690308974910183</c:v>
                </c:pt>
                <c:pt idx="84">
                  <c:v>1.1952693249277246</c:v>
                </c:pt>
                <c:pt idx="85">
                  <c:v>1.2323591681666914</c:v>
                </c:pt>
                <c:pt idx="86">
                  <c:v>1.202195579831185</c:v>
                </c:pt>
                <c:pt idx="87">
                  <c:v>0.98320423773911536</c:v>
                </c:pt>
                <c:pt idx="88">
                  <c:v>1.0755648135712834</c:v>
                </c:pt>
                <c:pt idx="89">
                  <c:v>0.78757754444677797</c:v>
                </c:pt>
                <c:pt idx="90">
                  <c:v>1.1085410784550738</c:v>
                </c:pt>
                <c:pt idx="91">
                  <c:v>1.3739470455833815</c:v>
                </c:pt>
                <c:pt idx="92">
                  <c:v>1.4613150398125596</c:v>
                </c:pt>
                <c:pt idx="93">
                  <c:v>1.4611382416767644</c:v>
                </c:pt>
                <c:pt idx="94">
                  <c:v>1.6895969868184404</c:v>
                </c:pt>
                <c:pt idx="95">
                  <c:v>1.8244030780565406</c:v>
                </c:pt>
                <c:pt idx="96">
                  <c:v>1.5351368449265452</c:v>
                </c:pt>
                <c:pt idx="97">
                  <c:v>1.6584020572357112</c:v>
                </c:pt>
                <c:pt idx="98">
                  <c:v>1.3530813094215948</c:v>
                </c:pt>
                <c:pt idx="99">
                  <c:v>1.4303902795237804</c:v>
                </c:pt>
                <c:pt idx="100">
                  <c:v>1.5326920778024484</c:v>
                </c:pt>
                <c:pt idx="101">
                  <c:v>1.5388758944675744</c:v>
                </c:pt>
                <c:pt idx="102">
                  <c:v>1.6589114636178233</c:v>
                </c:pt>
                <c:pt idx="103">
                  <c:v>1.6538739723720646</c:v>
                </c:pt>
                <c:pt idx="104">
                  <c:v>1.7625130384881491</c:v>
                </c:pt>
                <c:pt idx="105">
                  <c:v>2.0694493721812308</c:v>
                </c:pt>
                <c:pt idx="106">
                  <c:v>2.0245928722409041</c:v>
                </c:pt>
                <c:pt idx="107">
                  <c:v>2.1400881154025546</c:v>
                </c:pt>
                <c:pt idx="108">
                  <c:v>2.0428148359432101</c:v>
                </c:pt>
                <c:pt idx="109">
                  <c:v>1.8545316703451393</c:v>
                </c:pt>
                <c:pt idx="110">
                  <c:v>1.6884973314537226</c:v>
                </c:pt>
                <c:pt idx="111">
                  <c:v>1.9367019465156954</c:v>
                </c:pt>
                <c:pt idx="112">
                  <c:v>1.9295616923311296</c:v>
                </c:pt>
                <c:pt idx="113">
                  <c:v>2.0126420382188153</c:v>
                </c:pt>
                <c:pt idx="114">
                  <c:v>2.1193357220842413</c:v>
                </c:pt>
                <c:pt idx="115">
                  <c:v>2.1810080092163968</c:v>
                </c:pt>
                <c:pt idx="116">
                  <c:v>1.9893260272537445</c:v>
                </c:pt>
                <c:pt idx="117">
                  <c:v>2.1504020594294597</c:v>
                </c:pt>
                <c:pt idx="118">
                  <c:v>1.8683248467556595</c:v>
                </c:pt>
                <c:pt idx="119">
                  <c:v>2.0973632943845431</c:v>
                </c:pt>
                <c:pt idx="120">
                  <c:v>2.1978332479535765</c:v>
                </c:pt>
                <c:pt idx="121">
                  <c:v>1.9400189367164933</c:v>
                </c:pt>
                <c:pt idx="122">
                  <c:v>2.51235090208404</c:v>
                </c:pt>
                <c:pt idx="123">
                  <c:v>4.514214199070488</c:v>
                </c:pt>
                <c:pt idx="124">
                  <c:v>3.7336378156747809</c:v>
                </c:pt>
                <c:pt idx="125">
                  <c:v>3.3969821344819633</c:v>
                </c:pt>
                <c:pt idx="126">
                  <c:v>3.0809757152969302</c:v>
                </c:pt>
                <c:pt idx="127">
                  <c:v>3.4249692963564007</c:v>
                </c:pt>
                <c:pt idx="128">
                  <c:v>2.9832273969066092</c:v>
                </c:pt>
                <c:pt idx="129">
                  <c:v>2.9818628156456604</c:v>
                </c:pt>
                <c:pt idx="130">
                  <c:v>3.259595167220227</c:v>
                </c:pt>
                <c:pt idx="131">
                  <c:v>3.4195744636784315</c:v>
                </c:pt>
                <c:pt idx="132">
                  <c:v>3.9507156104788401</c:v>
                </c:pt>
                <c:pt idx="133">
                  <c:v>3.5329482070631588</c:v>
                </c:pt>
                <c:pt idx="134">
                  <c:v>3.5744138654561755</c:v>
                </c:pt>
                <c:pt idx="135">
                  <c:v>3.7796618061317222</c:v>
                </c:pt>
                <c:pt idx="136">
                  <c:v>3.8267906368339943</c:v>
                </c:pt>
                <c:pt idx="137">
                  <c:v>4.0978422229965439</c:v>
                </c:pt>
                <c:pt idx="138">
                  <c:v>3.998904247433078</c:v>
                </c:pt>
                <c:pt idx="139">
                  <c:v>4.1658748975503839</c:v>
                </c:pt>
                <c:pt idx="140">
                  <c:v>4.5731714674404671</c:v>
                </c:pt>
                <c:pt idx="141">
                  <c:v>4.7704669451773016</c:v>
                </c:pt>
                <c:pt idx="142">
                  <c:v>5.3954779643466235</c:v>
                </c:pt>
                <c:pt idx="143">
                  <c:v>5.2033614616452404</c:v>
                </c:pt>
                <c:pt idx="144">
                  <c:v>5.6473416732744193</c:v>
                </c:pt>
                <c:pt idx="145">
                  <c:v>4.5912830671989484</c:v>
                </c:pt>
                <c:pt idx="146">
                  <c:v>6.5129384881701098</c:v>
                </c:pt>
                <c:pt idx="147">
                  <c:v>6.2731408784774407</c:v>
                </c:pt>
                <c:pt idx="148">
                  <c:v>5.9343189243576857</c:v>
                </c:pt>
                <c:pt idx="149">
                  <c:v>5.7719498435701464</c:v>
                </c:pt>
                <c:pt idx="150">
                  <c:v>5.9641975204298161</c:v>
                </c:pt>
                <c:pt idx="151">
                  <c:v>5.6230033699586457</c:v>
                </c:pt>
                <c:pt idx="152">
                  <c:v>5.4756586344037705</c:v>
                </c:pt>
                <c:pt idx="153">
                  <c:v>5.4368416275814244</c:v>
                </c:pt>
                <c:pt idx="154">
                  <c:v>5.2961593373060616</c:v>
                </c:pt>
                <c:pt idx="155">
                  <c:v>4.8165948810625911</c:v>
                </c:pt>
                <c:pt idx="156">
                  <c:v>3.9108752192293341</c:v>
                </c:pt>
                <c:pt idx="157">
                  <c:v>4.249971898679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2-4FBC-B32D-CDE113F94B28}"/>
            </c:ext>
          </c:extLst>
        </c:ser>
        <c:ser>
          <c:idx val="1"/>
          <c:order val="2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C$15:$C$172</c:f>
              <c:numCache>
                <c:formatCode>0.0</c:formatCode>
                <c:ptCount val="158"/>
                <c:pt idx="0">
                  <c:v>0.83128278365485686</c:v>
                </c:pt>
                <c:pt idx="1">
                  <c:v>0.62657891312788394</c:v>
                </c:pt>
                <c:pt idx="2">
                  <c:v>0.8461434975805936</c:v>
                </c:pt>
                <c:pt idx="3">
                  <c:v>0.72424272758226749</c:v>
                </c:pt>
                <c:pt idx="4">
                  <c:v>1.1471581341673667</c:v>
                </c:pt>
                <c:pt idx="5">
                  <c:v>1.3831876372359682</c:v>
                </c:pt>
                <c:pt idx="6">
                  <c:v>1.3703308728338253</c:v>
                </c:pt>
                <c:pt idx="7">
                  <c:v>1.3668367002923856</c:v>
                </c:pt>
                <c:pt idx="8">
                  <c:v>1.4748464766382126</c:v>
                </c:pt>
                <c:pt idx="9">
                  <c:v>2.1055491527675847</c:v>
                </c:pt>
                <c:pt idx="10">
                  <c:v>1.8627918135126984</c:v>
                </c:pt>
                <c:pt idx="11">
                  <c:v>1.7206644672726512</c:v>
                </c:pt>
                <c:pt idx="12">
                  <c:v>1.7647587399156495</c:v>
                </c:pt>
                <c:pt idx="13">
                  <c:v>2.0329650432089377</c:v>
                </c:pt>
                <c:pt idx="14">
                  <c:v>2.8589918435387229</c:v>
                </c:pt>
                <c:pt idx="15">
                  <c:v>2.7146466434906964</c:v>
                </c:pt>
                <c:pt idx="16">
                  <c:v>2.3961510057592688</c:v>
                </c:pt>
                <c:pt idx="17">
                  <c:v>2.6244317254604015</c:v>
                </c:pt>
                <c:pt idx="18">
                  <c:v>2.3813190589896243</c:v>
                </c:pt>
                <c:pt idx="19">
                  <c:v>2.3813190589896243</c:v>
                </c:pt>
                <c:pt idx="20">
                  <c:v>2.7730440207741895</c:v>
                </c:pt>
                <c:pt idx="21">
                  <c:v>3.0129585260649794</c:v>
                </c:pt>
                <c:pt idx="22">
                  <c:v>3.1162714183192821</c:v>
                </c:pt>
                <c:pt idx="23">
                  <c:v>3.3133020838723999</c:v>
                </c:pt>
                <c:pt idx="24">
                  <c:v>2.9679160105346662</c:v>
                </c:pt>
                <c:pt idx="25">
                  <c:v>2.9551824187037936</c:v>
                </c:pt>
                <c:pt idx="26">
                  <c:v>3.5613053768727219</c:v>
                </c:pt>
                <c:pt idx="27">
                  <c:v>3.5576529412551143</c:v>
                </c:pt>
                <c:pt idx="28">
                  <c:v>3.7619814322793923</c:v>
                </c:pt>
                <c:pt idx="29">
                  <c:v>3.0137698583405244</c:v>
                </c:pt>
                <c:pt idx="30">
                  <c:v>2.7098289987165352</c:v>
                </c:pt>
                <c:pt idx="31">
                  <c:v>2.4153320225177222</c:v>
                </c:pt>
                <c:pt idx="32">
                  <c:v>2.9519043392976134</c:v>
                </c:pt>
                <c:pt idx="33">
                  <c:v>3.3175675238794531</c:v>
                </c:pt>
                <c:pt idx="34">
                  <c:v>3.3485022880098754</c:v>
                </c:pt>
                <c:pt idx="35">
                  <c:v>3.5732016338165868</c:v>
                </c:pt>
                <c:pt idx="36">
                  <c:v>2.9942510993491203</c:v>
                </c:pt>
                <c:pt idx="37">
                  <c:v>2.9942510993491203</c:v>
                </c:pt>
                <c:pt idx="38">
                  <c:v>2.7436417518820013</c:v>
                </c:pt>
                <c:pt idx="39">
                  <c:v>2.3822369746761201</c:v>
                </c:pt>
                <c:pt idx="40">
                  <c:v>2.1622193350073724</c:v>
                </c:pt>
                <c:pt idx="41">
                  <c:v>2.5911229199452999</c:v>
                </c:pt>
                <c:pt idx="42">
                  <c:v>2.3019884529218708</c:v>
                </c:pt>
                <c:pt idx="43">
                  <c:v>2.2200910459077492</c:v>
                </c:pt>
                <c:pt idx="44">
                  <c:v>2.3992224919047871</c:v>
                </c:pt>
                <c:pt idx="45">
                  <c:v>2.2008860544847813</c:v>
                </c:pt>
                <c:pt idx="46">
                  <c:v>2.2048888624658081</c:v>
                </c:pt>
                <c:pt idx="47">
                  <c:v>2.6169199129016896</c:v>
                </c:pt>
                <c:pt idx="48">
                  <c:v>2.4321557126637567</c:v>
                </c:pt>
                <c:pt idx="49">
                  <c:v>2.4665806512401192</c:v>
                </c:pt>
                <c:pt idx="50">
                  <c:v>2.2444943890211553</c:v>
                </c:pt>
                <c:pt idx="51">
                  <c:v>2.2702837262900082</c:v>
                </c:pt>
                <c:pt idx="52">
                  <c:v>2.2517856684451147</c:v>
                </c:pt>
                <c:pt idx="53">
                  <c:v>2.0217292099778379</c:v>
                </c:pt>
                <c:pt idx="54">
                  <c:v>2.0943911651190708</c:v>
                </c:pt>
                <c:pt idx="55">
                  <c:v>1.8840965365003572</c:v>
                </c:pt>
                <c:pt idx="56">
                  <c:v>1.8374133772197168</c:v>
                </c:pt>
                <c:pt idx="57">
                  <c:v>1.8594865170630852</c:v>
                </c:pt>
                <c:pt idx="58">
                  <c:v>1.58381727168146</c:v>
                </c:pt>
                <c:pt idx="59">
                  <c:v>1.4931628449434722</c:v>
                </c:pt>
                <c:pt idx="60">
                  <c:v>1.2899170555594808</c:v>
                </c:pt>
                <c:pt idx="61">
                  <c:v>1.3252725136944494</c:v>
                </c:pt>
                <c:pt idx="62">
                  <c:v>1.4320003874121814</c:v>
                </c:pt>
                <c:pt idx="63">
                  <c:v>1.4754531447793908</c:v>
                </c:pt>
                <c:pt idx="64">
                  <c:v>1.5557799325794093</c:v>
                </c:pt>
                <c:pt idx="65">
                  <c:v>1.5024955171459826</c:v>
                </c:pt>
                <c:pt idx="66">
                  <c:v>1.6040786384402861</c:v>
                </c:pt>
                <c:pt idx="67">
                  <c:v>1.6730750102788892</c:v>
                </c:pt>
                <c:pt idx="68">
                  <c:v>1.3392940771367228</c:v>
                </c:pt>
                <c:pt idx="69">
                  <c:v>1.3108487263310733</c:v>
                </c:pt>
                <c:pt idx="70">
                  <c:v>1.3151234697428882</c:v>
                </c:pt>
                <c:pt idx="71">
                  <c:v>1.4118668323702066</c:v>
                </c:pt>
                <c:pt idx="72">
                  <c:v>0.96566772659186884</c:v>
                </c:pt>
                <c:pt idx="73">
                  <c:v>0.90944632330611153</c:v>
                </c:pt>
                <c:pt idx="74">
                  <c:v>1.0692382396207532</c:v>
                </c:pt>
                <c:pt idx="75">
                  <c:v>0.95091573279980957</c:v>
                </c:pt>
                <c:pt idx="76">
                  <c:v>0.97949371920363515</c:v>
                </c:pt>
                <c:pt idx="77">
                  <c:v>1.0840551724799745</c:v>
                </c:pt>
                <c:pt idx="78">
                  <c:v>1.1485962780819421</c:v>
                </c:pt>
                <c:pt idx="79">
                  <c:v>0.83252893192782773</c:v>
                </c:pt>
                <c:pt idx="80">
                  <c:v>1.1515866287721781</c:v>
                </c:pt>
                <c:pt idx="81">
                  <c:v>1.1474792248772896</c:v>
                </c:pt>
                <c:pt idx="82">
                  <c:v>1.3992925284708562</c:v>
                </c:pt>
                <c:pt idx="83">
                  <c:v>1.4723580061289916</c:v>
                </c:pt>
                <c:pt idx="84">
                  <c:v>1.7026645689985149</c:v>
                </c:pt>
                <c:pt idx="85">
                  <c:v>1.5908209826234951</c:v>
                </c:pt>
                <c:pt idx="86">
                  <c:v>1.8212839759024304</c:v>
                </c:pt>
                <c:pt idx="87">
                  <c:v>1.4498618324068944</c:v>
                </c:pt>
                <c:pt idx="88">
                  <c:v>1.6009364477203054</c:v>
                </c:pt>
                <c:pt idx="89">
                  <c:v>2.4697481243390746</c:v>
                </c:pt>
                <c:pt idx="90">
                  <c:v>2.472421074797206</c:v>
                </c:pt>
                <c:pt idx="91">
                  <c:v>2.8284571574514858</c:v>
                </c:pt>
                <c:pt idx="92">
                  <c:v>3.1189263016945961</c:v>
                </c:pt>
                <c:pt idx="93">
                  <c:v>3.0399367398821795</c:v>
                </c:pt>
                <c:pt idx="94">
                  <c:v>2.7711340604863639</c:v>
                </c:pt>
                <c:pt idx="95">
                  <c:v>2.9322861437990757</c:v>
                </c:pt>
                <c:pt idx="96">
                  <c:v>2.3767627468570791</c:v>
                </c:pt>
                <c:pt idx="97">
                  <c:v>2.3268904249525364</c:v>
                </c:pt>
                <c:pt idx="98">
                  <c:v>2.3634862632504698</c:v>
                </c:pt>
                <c:pt idx="99">
                  <c:v>1.8891882603318881</c:v>
                </c:pt>
                <c:pt idx="100">
                  <c:v>2.3528512747891535</c:v>
                </c:pt>
                <c:pt idx="101">
                  <c:v>2.4246790849348079</c:v>
                </c:pt>
                <c:pt idx="102">
                  <c:v>2.4865085656888533</c:v>
                </c:pt>
                <c:pt idx="103">
                  <c:v>2.553510551357014</c:v>
                </c:pt>
                <c:pt idx="104">
                  <c:v>3.3524700765415281</c:v>
                </c:pt>
                <c:pt idx="105">
                  <c:v>2.9024950527355742</c:v>
                </c:pt>
                <c:pt idx="106">
                  <c:v>2.9444167493531297</c:v>
                </c:pt>
                <c:pt idx="107">
                  <c:v>2.7141796455595473</c:v>
                </c:pt>
                <c:pt idx="108">
                  <c:v>2.9358531933634708</c:v>
                </c:pt>
                <c:pt idx="109">
                  <c:v>2.5791279952344857</c:v>
                </c:pt>
                <c:pt idx="110">
                  <c:v>2.7574411294955707</c:v>
                </c:pt>
                <c:pt idx="111">
                  <c:v>3.0002496472685651</c:v>
                </c:pt>
                <c:pt idx="112">
                  <c:v>3.1352610727937895</c:v>
                </c:pt>
                <c:pt idx="113">
                  <c:v>3.2121551483670414</c:v>
                </c:pt>
                <c:pt idx="114">
                  <c:v>3.1355574341397086</c:v>
                </c:pt>
                <c:pt idx="115">
                  <c:v>3.4192278686228796</c:v>
                </c:pt>
                <c:pt idx="116">
                  <c:v>3.5604502881326079</c:v>
                </c:pt>
                <c:pt idx="117">
                  <c:v>3.2207125802345837</c:v>
                </c:pt>
                <c:pt idx="118">
                  <c:v>3.043041668576298</c:v>
                </c:pt>
                <c:pt idx="119">
                  <c:v>2.8145124979953953</c:v>
                </c:pt>
                <c:pt idx="120">
                  <c:v>3.0177707245191039</c:v>
                </c:pt>
                <c:pt idx="121">
                  <c:v>3.1115920445894099</c:v>
                </c:pt>
                <c:pt idx="122">
                  <c:v>3.4688834005150948</c:v>
                </c:pt>
                <c:pt idx="123">
                  <c:v>3.6067163328999912</c:v>
                </c:pt>
                <c:pt idx="124">
                  <c:v>4.243145151495388</c:v>
                </c:pt>
                <c:pt idx="125">
                  <c:v>4.2202129440332117</c:v>
                </c:pt>
                <c:pt idx="126">
                  <c:v>3.7348325730421346</c:v>
                </c:pt>
                <c:pt idx="127">
                  <c:v>3.3850030670570597</c:v>
                </c:pt>
                <c:pt idx="128">
                  <c:v>3.2830847598879616</c:v>
                </c:pt>
                <c:pt idx="129">
                  <c:v>3.33050596738634</c:v>
                </c:pt>
                <c:pt idx="130">
                  <c:v>3.1739411105683302</c:v>
                </c:pt>
                <c:pt idx="131">
                  <c:v>2.7627451013529472</c:v>
                </c:pt>
                <c:pt idx="132">
                  <c:v>2.7364622346559249</c:v>
                </c:pt>
                <c:pt idx="133">
                  <c:v>3.2711316293362729</c:v>
                </c:pt>
                <c:pt idx="134">
                  <c:v>3.388538056492794</c:v>
                </c:pt>
                <c:pt idx="135">
                  <c:v>3.3284704544266299</c:v>
                </c:pt>
                <c:pt idx="136">
                  <c:v>3.556576765098403</c:v>
                </c:pt>
                <c:pt idx="137">
                  <c:v>4.3202242803616802</c:v>
                </c:pt>
                <c:pt idx="138">
                  <c:v>4.2849839507043592</c:v>
                </c:pt>
                <c:pt idx="139">
                  <c:v>4.1800429814246822</c:v>
                </c:pt>
                <c:pt idx="140">
                  <c:v>5.1407047342672083</c:v>
                </c:pt>
                <c:pt idx="141">
                  <c:v>5.0082405269662207</c:v>
                </c:pt>
                <c:pt idx="142">
                  <c:v>6.0665687850308396</c:v>
                </c:pt>
                <c:pt idx="143">
                  <c:v>5.1309327824657194</c:v>
                </c:pt>
                <c:pt idx="144">
                  <c:v>5.1644210886649349</c:v>
                </c:pt>
                <c:pt idx="145">
                  <c:v>5.1784349544826496</c:v>
                </c:pt>
                <c:pt idx="146">
                  <c:v>7.8711843505895622</c:v>
                </c:pt>
                <c:pt idx="147">
                  <c:v>6.5666443350133203</c:v>
                </c:pt>
                <c:pt idx="148">
                  <c:v>6.46941983140111</c:v>
                </c:pt>
                <c:pt idx="149">
                  <c:v>6.4527365877955125</c:v>
                </c:pt>
                <c:pt idx="150">
                  <c:v>6.2373691391031967</c:v>
                </c:pt>
                <c:pt idx="151">
                  <c:v>5.6541217865967734</c:v>
                </c:pt>
                <c:pt idx="152">
                  <c:v>5.5273893103146534</c:v>
                </c:pt>
                <c:pt idx="153">
                  <c:v>6.0988854509050325</c:v>
                </c:pt>
                <c:pt idx="154">
                  <c:v>5.8516863147385525</c:v>
                </c:pt>
                <c:pt idx="155">
                  <c:v>5.1317332589696365</c:v>
                </c:pt>
                <c:pt idx="156">
                  <c:v>4.2575261671739986</c:v>
                </c:pt>
                <c:pt idx="157">
                  <c:v>4.30918455609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C2-4FBC-B32D-CDE113F94B28}"/>
            </c:ext>
          </c:extLst>
        </c:ser>
        <c:ser>
          <c:idx val="0"/>
          <c:order val="3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B$15:$B$172</c:f>
              <c:numCache>
                <c:formatCode>0.0</c:formatCode>
                <c:ptCount val="158"/>
                <c:pt idx="0">
                  <c:v>7.2533053992765195</c:v>
                </c:pt>
                <c:pt idx="1">
                  <c:v>6.2492812699664082</c:v>
                </c:pt>
                <c:pt idx="2">
                  <c:v>5.8973327726046687</c:v>
                </c:pt>
                <c:pt idx="3">
                  <c:v>5.2706702820949456</c:v>
                </c:pt>
                <c:pt idx="4">
                  <c:v>4.7049548835458435</c:v>
                </c:pt>
                <c:pt idx="5">
                  <c:v>4.5354548304392104</c:v>
                </c:pt>
                <c:pt idx="6">
                  <c:v>5.088824562656459</c:v>
                </c:pt>
                <c:pt idx="7">
                  <c:v>4.6175171301759947</c:v>
                </c:pt>
                <c:pt idx="8">
                  <c:v>4.9453203349433679</c:v>
                </c:pt>
                <c:pt idx="9">
                  <c:v>4.7056006265713819</c:v>
                </c:pt>
                <c:pt idx="10">
                  <c:v>4.7667786280483799</c:v>
                </c:pt>
                <c:pt idx="11">
                  <c:v>4.8124336587412753</c:v>
                </c:pt>
                <c:pt idx="12">
                  <c:v>5.4960261888727802</c:v>
                </c:pt>
                <c:pt idx="13">
                  <c:v>5.649696457248921</c:v>
                </c:pt>
                <c:pt idx="14">
                  <c:v>7.109194001273103</c:v>
                </c:pt>
                <c:pt idx="15">
                  <c:v>6.9548164058746558</c:v>
                </c:pt>
                <c:pt idx="16">
                  <c:v>6.6183227092932029</c:v>
                </c:pt>
                <c:pt idx="17">
                  <c:v>6.4110296761332819</c:v>
                </c:pt>
                <c:pt idx="18">
                  <c:v>6.2205244740024224</c:v>
                </c:pt>
                <c:pt idx="19">
                  <c:v>5.7121920110853086</c:v>
                </c:pt>
                <c:pt idx="20">
                  <c:v>6.7838291804585165</c:v>
                </c:pt>
                <c:pt idx="21">
                  <c:v>6.9570740720481536</c:v>
                </c:pt>
                <c:pt idx="22">
                  <c:v>6.9761289969131353</c:v>
                </c:pt>
                <c:pt idx="23">
                  <c:v>7.7688974832578594</c:v>
                </c:pt>
                <c:pt idx="24">
                  <c:v>7.8816880944325387</c:v>
                </c:pt>
                <c:pt idx="25">
                  <c:v>7.0857114840199431</c:v>
                </c:pt>
                <c:pt idx="26">
                  <c:v>7.0421607389021688</c:v>
                </c:pt>
                <c:pt idx="27">
                  <c:v>6.8076965592489396</c:v>
                </c:pt>
                <c:pt idx="28">
                  <c:v>7.283744652889812</c:v>
                </c:pt>
                <c:pt idx="29">
                  <c:v>7.0927237855767462</c:v>
                </c:pt>
                <c:pt idx="30">
                  <c:v>6.237129463541276</c:v>
                </c:pt>
                <c:pt idx="31">
                  <c:v>6.9925653447799156</c:v>
                </c:pt>
                <c:pt idx="32">
                  <c:v>6.5963301861529064</c:v>
                </c:pt>
                <c:pt idx="33">
                  <c:v>7.6034477211921701</c:v>
                </c:pt>
                <c:pt idx="34">
                  <c:v>7.1682487436819304</c:v>
                </c:pt>
                <c:pt idx="35">
                  <c:v>7.121308854002069</c:v>
                </c:pt>
                <c:pt idx="36">
                  <c:v>6.8191078502773248</c:v>
                </c:pt>
                <c:pt idx="37">
                  <c:v>6.0834805814671178</c:v>
                </c:pt>
                <c:pt idx="38">
                  <c:v>5.4200168528975832</c:v>
                </c:pt>
                <c:pt idx="39">
                  <c:v>5.7722109014426541</c:v>
                </c:pt>
                <c:pt idx="40">
                  <c:v>4.7284257031374848</c:v>
                </c:pt>
                <c:pt idx="41">
                  <c:v>5.5252288166434793</c:v>
                </c:pt>
                <c:pt idx="42">
                  <c:v>4.5214795400013834</c:v>
                </c:pt>
                <c:pt idx="43">
                  <c:v>5.0630357962606194</c:v>
                </c:pt>
                <c:pt idx="44">
                  <c:v>4.3626744752162896</c:v>
                </c:pt>
                <c:pt idx="45">
                  <c:v>3.6239689229796728</c:v>
                </c:pt>
                <c:pt idx="46">
                  <c:v>3.6139487222081521</c:v>
                </c:pt>
                <c:pt idx="47">
                  <c:v>3.643762110003014</c:v>
                </c:pt>
                <c:pt idx="48">
                  <c:v>3.2859399710412553</c:v>
                </c:pt>
                <c:pt idx="49">
                  <c:v>3.3268515735572697</c:v>
                </c:pt>
                <c:pt idx="50">
                  <c:v>2.9587747066086547</c:v>
                </c:pt>
                <c:pt idx="51">
                  <c:v>2.8563031220778612</c:v>
                </c:pt>
                <c:pt idx="52">
                  <c:v>2.6362250567429211</c:v>
                </c:pt>
                <c:pt idx="53">
                  <c:v>2.1638449290468333</c:v>
                </c:pt>
                <c:pt idx="54">
                  <c:v>2.2135428716014252</c:v>
                </c:pt>
                <c:pt idx="55">
                  <c:v>2.2220887192284069</c:v>
                </c:pt>
                <c:pt idx="56">
                  <c:v>2.327310521035673</c:v>
                </c:pt>
                <c:pt idx="57">
                  <c:v>2.2555602377160775</c:v>
                </c:pt>
                <c:pt idx="58">
                  <c:v>2.2360242456030068</c:v>
                </c:pt>
                <c:pt idx="59">
                  <c:v>2.5850797196984261</c:v>
                </c:pt>
                <c:pt idx="60">
                  <c:v>2.4105337258586776</c:v>
                </c:pt>
                <c:pt idx="61">
                  <c:v>2.0875203884616651</c:v>
                </c:pt>
                <c:pt idx="62">
                  <c:v>1.7800847438227017</c:v>
                </c:pt>
                <c:pt idx="63">
                  <c:v>1.9260729411641666</c:v>
                </c:pt>
                <c:pt idx="64">
                  <c:v>1.8449643822016959</c:v>
                </c:pt>
                <c:pt idx="65">
                  <c:v>1.8201268343789141</c:v>
                </c:pt>
                <c:pt idx="66">
                  <c:v>1.8540890939144532</c:v>
                </c:pt>
                <c:pt idx="67">
                  <c:v>1.7385012595999276</c:v>
                </c:pt>
                <c:pt idx="68">
                  <c:v>1.8378081555409249</c:v>
                </c:pt>
                <c:pt idx="69">
                  <c:v>1.9121603592817267</c:v>
                </c:pt>
                <c:pt idx="70">
                  <c:v>1.4932565291537097</c:v>
                </c:pt>
                <c:pt idx="71">
                  <c:v>1.6575067873014049</c:v>
                </c:pt>
                <c:pt idx="72">
                  <c:v>1.3969518562489647</c:v>
                </c:pt>
                <c:pt idx="73">
                  <c:v>1.2911340304189782</c:v>
                </c:pt>
                <c:pt idx="74">
                  <c:v>1.3461400877128442</c:v>
                </c:pt>
                <c:pt idx="75">
                  <c:v>1.2715471044637081</c:v>
                </c:pt>
                <c:pt idx="76">
                  <c:v>0.99237616872420287</c:v>
                </c:pt>
                <c:pt idx="77">
                  <c:v>1.2646172228050667</c:v>
                </c:pt>
                <c:pt idx="78">
                  <c:v>1.1842723079619435</c:v>
                </c:pt>
                <c:pt idx="79">
                  <c:v>1.1080968581355806</c:v>
                </c:pt>
                <c:pt idx="80">
                  <c:v>1.3689873052306687</c:v>
                </c:pt>
                <c:pt idx="81">
                  <c:v>1.3712877614665067</c:v>
                </c:pt>
                <c:pt idx="82">
                  <c:v>1.2597653291140691</c:v>
                </c:pt>
                <c:pt idx="83">
                  <c:v>1.5217675988981212</c:v>
                </c:pt>
                <c:pt idx="84">
                  <c:v>1.3285658715235955</c:v>
                </c:pt>
                <c:pt idx="85">
                  <c:v>1.4615300893156526</c:v>
                </c:pt>
                <c:pt idx="86">
                  <c:v>1.3613054773385436</c:v>
                </c:pt>
                <c:pt idx="87">
                  <c:v>1.8393859926196912</c:v>
                </c:pt>
                <c:pt idx="88">
                  <c:v>1.5315665136681331</c:v>
                </c:pt>
                <c:pt idx="89">
                  <c:v>1.5285858641816177</c:v>
                </c:pt>
                <c:pt idx="90">
                  <c:v>1.5686625914502601</c:v>
                </c:pt>
                <c:pt idx="91">
                  <c:v>2.5165196118557769</c:v>
                </c:pt>
                <c:pt idx="92">
                  <c:v>1.7446113382211617</c:v>
                </c:pt>
                <c:pt idx="93">
                  <c:v>1.5989246343088639</c:v>
                </c:pt>
                <c:pt idx="94">
                  <c:v>1.7462175730502425</c:v>
                </c:pt>
                <c:pt idx="95">
                  <c:v>1.7694883408448789</c:v>
                </c:pt>
                <c:pt idx="96">
                  <c:v>1.5280912712831591</c:v>
                </c:pt>
                <c:pt idx="97">
                  <c:v>1.5325436297445456</c:v>
                </c:pt>
                <c:pt idx="98">
                  <c:v>1.8662395928979296</c:v>
                </c:pt>
                <c:pt idx="99">
                  <c:v>1.5548202057600984</c:v>
                </c:pt>
                <c:pt idx="100">
                  <c:v>1.9643617225142249</c:v>
                </c:pt>
                <c:pt idx="101">
                  <c:v>1.977647539496364</c:v>
                </c:pt>
                <c:pt idx="102">
                  <c:v>2.2032091606509643</c:v>
                </c:pt>
                <c:pt idx="103">
                  <c:v>2.4608703089724706</c:v>
                </c:pt>
                <c:pt idx="104">
                  <c:v>2.326898340646494</c:v>
                </c:pt>
                <c:pt idx="105">
                  <c:v>2.4254706826324299</c:v>
                </c:pt>
                <c:pt idx="106">
                  <c:v>2.2425572256312205</c:v>
                </c:pt>
                <c:pt idx="107">
                  <c:v>2.5683852416774533</c:v>
                </c:pt>
                <c:pt idx="108">
                  <c:v>2.5668746305743593</c:v>
                </c:pt>
                <c:pt idx="109">
                  <c:v>2.8731101456483419</c:v>
                </c:pt>
                <c:pt idx="110">
                  <c:v>2.8455280494678838</c:v>
                </c:pt>
                <c:pt idx="111">
                  <c:v>2.5357065735768249</c:v>
                </c:pt>
                <c:pt idx="112">
                  <c:v>2.7706051533736091</c:v>
                </c:pt>
                <c:pt idx="113">
                  <c:v>2.931946990036352</c:v>
                </c:pt>
                <c:pt idx="114">
                  <c:v>3.0841594737520897</c:v>
                </c:pt>
                <c:pt idx="115">
                  <c:v>3.004357813126088</c:v>
                </c:pt>
                <c:pt idx="116">
                  <c:v>3.1535538702534791</c:v>
                </c:pt>
                <c:pt idx="117">
                  <c:v>3.0967741540583416</c:v>
                </c:pt>
                <c:pt idx="118">
                  <c:v>2.9641922481304888</c:v>
                </c:pt>
                <c:pt idx="119">
                  <c:v>3.2898227862543399</c:v>
                </c:pt>
                <c:pt idx="120">
                  <c:v>3.218250691191419</c:v>
                </c:pt>
                <c:pt idx="121">
                  <c:v>3.8001013845973448</c:v>
                </c:pt>
                <c:pt idx="122">
                  <c:v>3.6556104007180905</c:v>
                </c:pt>
                <c:pt idx="123">
                  <c:v>5.9911830849425911</c:v>
                </c:pt>
                <c:pt idx="124">
                  <c:v>4.0747236669170794</c:v>
                </c:pt>
                <c:pt idx="125">
                  <c:v>4.2938128870781931</c:v>
                </c:pt>
                <c:pt idx="126">
                  <c:v>4.4571406621051786</c:v>
                </c:pt>
                <c:pt idx="127">
                  <c:v>4.3047709615548371</c:v>
                </c:pt>
                <c:pt idx="128">
                  <c:v>3.5468229533519771</c:v>
                </c:pt>
                <c:pt idx="129">
                  <c:v>4.0652425940537009</c:v>
                </c:pt>
                <c:pt idx="130">
                  <c:v>3.944204081174262</c:v>
                </c:pt>
                <c:pt idx="131">
                  <c:v>3.6985128630782143</c:v>
                </c:pt>
                <c:pt idx="132">
                  <c:v>4.7017217580309154</c:v>
                </c:pt>
                <c:pt idx="133">
                  <c:v>4.4729850676140241</c:v>
                </c:pt>
                <c:pt idx="134">
                  <c:v>4.0942899818692773</c:v>
                </c:pt>
                <c:pt idx="135">
                  <c:v>4.6107967398003389</c:v>
                </c:pt>
                <c:pt idx="136">
                  <c:v>5.6866021417988861</c:v>
                </c:pt>
                <c:pt idx="137">
                  <c:v>5.5617815021093904</c:v>
                </c:pt>
                <c:pt idx="138">
                  <c:v>5.9124177821558224</c:v>
                </c:pt>
                <c:pt idx="139">
                  <c:v>5.7384334784794548</c:v>
                </c:pt>
                <c:pt idx="140">
                  <c:v>5.7997851687714723</c:v>
                </c:pt>
                <c:pt idx="141">
                  <c:v>5.8037979755382247</c:v>
                </c:pt>
                <c:pt idx="142">
                  <c:v>6.8281295501921111</c:v>
                </c:pt>
                <c:pt idx="143">
                  <c:v>6.5415256840473299</c:v>
                </c:pt>
                <c:pt idx="144">
                  <c:v>6.8872140756392142</c:v>
                </c:pt>
                <c:pt idx="145">
                  <c:v>6.4345215333020125</c:v>
                </c:pt>
                <c:pt idx="146">
                  <c:v>7.6043027459646018</c:v>
                </c:pt>
                <c:pt idx="147">
                  <c:v>8.4496320214129064</c:v>
                </c:pt>
                <c:pt idx="148">
                  <c:v>8.4957634423441899</c:v>
                </c:pt>
                <c:pt idx="149">
                  <c:v>10.274625089891483</c:v>
                </c:pt>
                <c:pt idx="150">
                  <c:v>10.165445903268022</c:v>
                </c:pt>
                <c:pt idx="151">
                  <c:v>12.660409014134666</c:v>
                </c:pt>
                <c:pt idx="152">
                  <c:v>12.610389695910253</c:v>
                </c:pt>
                <c:pt idx="153">
                  <c:v>13.000084815674008</c:v>
                </c:pt>
                <c:pt idx="154">
                  <c:v>12.543390975827098</c:v>
                </c:pt>
                <c:pt idx="155">
                  <c:v>12.219341952889241</c:v>
                </c:pt>
                <c:pt idx="156">
                  <c:v>13.030157602060584</c:v>
                </c:pt>
                <c:pt idx="157">
                  <c:v>12.644105290513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C2-4FBC-B32D-CDE113F94B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676992"/>
        <c:axId val="382678528"/>
      </c:lineChart>
      <c:dateAx>
        <c:axId val="382676992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8528"/>
        <c:crosses val="autoZero"/>
        <c:auto val="0"/>
        <c:lblOffset val="100"/>
        <c:baseTimeUnit val="months"/>
        <c:majorUnit val="12"/>
        <c:majorTimeUnit val="months"/>
      </c:dateAx>
      <c:valAx>
        <c:axId val="382678528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676992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143758509613783E-2"/>
          <c:y val="7.7735243055555583E-2"/>
          <c:w val="0.87931159299970096"/>
          <c:h val="0.69670056299917082"/>
        </c:manualLayout>
      </c:layout>
      <c:lineChart>
        <c:grouping val="standard"/>
        <c:varyColors val="0"/>
        <c:ser>
          <c:idx val="4"/>
          <c:order val="0"/>
          <c:tx>
            <c:v>SK</c:v>
          </c:tx>
          <c:spPr>
            <a:ln>
              <a:solidFill>
                <a:schemeClr val="bg2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E$15:$E$172</c:f>
              <c:numCache>
                <c:formatCode>0.0</c:formatCode>
                <c:ptCount val="158"/>
                <c:pt idx="0">
                  <c:v>1.7815121241830341</c:v>
                </c:pt>
                <c:pt idx="1">
                  <c:v>1.2801603277836289</c:v>
                </c:pt>
                <c:pt idx="2">
                  <c:v>1.6908058871195488</c:v>
                </c:pt>
                <c:pt idx="3">
                  <c:v>1.8166030851787969</c:v>
                </c:pt>
                <c:pt idx="4">
                  <c:v>2.3911388685839992</c:v>
                </c:pt>
                <c:pt idx="5">
                  <c:v>3.1372492077077703</c:v>
                </c:pt>
                <c:pt idx="6">
                  <c:v>2.6764061741522891</c:v>
                </c:pt>
                <c:pt idx="7">
                  <c:v>3.3294664246284396</c:v>
                </c:pt>
                <c:pt idx="8">
                  <c:v>4.650064094084593</c:v>
                </c:pt>
                <c:pt idx="9">
                  <c:v>5.3659332520917733</c:v>
                </c:pt>
                <c:pt idx="10">
                  <c:v>4.9054082193262047</c:v>
                </c:pt>
                <c:pt idx="11">
                  <c:v>4.5681310880612314</c:v>
                </c:pt>
                <c:pt idx="12">
                  <c:v>6.1953529396985809</c:v>
                </c:pt>
                <c:pt idx="13">
                  <c:v>6.3017733385071297</c:v>
                </c:pt>
                <c:pt idx="14">
                  <c:v>7.4566747960925506</c:v>
                </c:pt>
                <c:pt idx="15">
                  <c:v>6.7691275010393213</c:v>
                </c:pt>
                <c:pt idx="16">
                  <c:v>5.5873507761768382</c:v>
                </c:pt>
                <c:pt idx="17">
                  <c:v>5.3729189956836327</c:v>
                </c:pt>
                <c:pt idx="18">
                  <c:v>6.0121359143361941</c:v>
                </c:pt>
                <c:pt idx="19">
                  <c:v>5.1268061579339541</c:v>
                </c:pt>
                <c:pt idx="20">
                  <c:v>4.9321112562805904</c:v>
                </c:pt>
                <c:pt idx="21">
                  <c:v>5.5510418423230421</c:v>
                </c:pt>
                <c:pt idx="22">
                  <c:v>5.9468780961362766</c:v>
                </c:pt>
                <c:pt idx="23">
                  <c:v>6.3608109315477996</c:v>
                </c:pt>
                <c:pt idx="24">
                  <c:v>6.4195960598256807</c:v>
                </c:pt>
                <c:pt idx="25">
                  <c:v>5.6023247036004591</c:v>
                </c:pt>
                <c:pt idx="26">
                  <c:v>5.6442543639313998</c:v>
                </c:pt>
                <c:pt idx="27">
                  <c:v>5.1687508225036289</c:v>
                </c:pt>
                <c:pt idx="28">
                  <c:v>4.7603733495887353</c:v>
                </c:pt>
                <c:pt idx="29">
                  <c:v>4.7393560111232151</c:v>
                </c:pt>
                <c:pt idx="30">
                  <c:v>4.5934741034853994</c:v>
                </c:pt>
                <c:pt idx="31">
                  <c:v>5.2310011475313498</c:v>
                </c:pt>
                <c:pt idx="32">
                  <c:v>6.7124152171677922</c:v>
                </c:pt>
                <c:pt idx="33">
                  <c:v>6.447355631007877</c:v>
                </c:pt>
                <c:pt idx="34">
                  <c:v>5.728808407797807</c:v>
                </c:pt>
                <c:pt idx="35">
                  <c:v>5.845938050030937</c:v>
                </c:pt>
                <c:pt idx="36">
                  <c:v>5.3195086974885619</c:v>
                </c:pt>
                <c:pt idx="37">
                  <c:v>4.703648365438565</c:v>
                </c:pt>
                <c:pt idx="38">
                  <c:v>4.5958774697184506</c:v>
                </c:pt>
                <c:pt idx="39">
                  <c:v>4.8900257275099346</c:v>
                </c:pt>
                <c:pt idx="40">
                  <c:v>4.3155737317222185</c:v>
                </c:pt>
                <c:pt idx="41">
                  <c:v>4.0606793894465856</c:v>
                </c:pt>
                <c:pt idx="42">
                  <c:v>3.6962933232402539</c:v>
                </c:pt>
                <c:pt idx="43">
                  <c:v>3.6496299363051716</c:v>
                </c:pt>
                <c:pt idx="44">
                  <c:v>3.9239774234926923</c:v>
                </c:pt>
                <c:pt idx="45">
                  <c:v>3.7133254165154796</c:v>
                </c:pt>
                <c:pt idx="46">
                  <c:v>3.2860751468388707</c:v>
                </c:pt>
                <c:pt idx="47">
                  <c:v>3.3740682694671076</c:v>
                </c:pt>
                <c:pt idx="48">
                  <c:v>2.9469889253431503</c:v>
                </c:pt>
                <c:pt idx="49">
                  <c:v>2.8971707475462636</c:v>
                </c:pt>
                <c:pt idx="50">
                  <c:v>2.4554624747884874</c:v>
                </c:pt>
                <c:pt idx="51">
                  <c:v>2.1328531776683852</c:v>
                </c:pt>
                <c:pt idx="52">
                  <c:v>2.1178726297883816</c:v>
                </c:pt>
                <c:pt idx="53">
                  <c:v>1.9454567406749659</c:v>
                </c:pt>
                <c:pt idx="54">
                  <c:v>1.7645489259592373</c:v>
                </c:pt>
                <c:pt idx="55">
                  <c:v>1.2907074952733724</c:v>
                </c:pt>
                <c:pt idx="56">
                  <c:v>1.682778585692172</c:v>
                </c:pt>
                <c:pt idx="57">
                  <c:v>1.6875471030345766</c:v>
                </c:pt>
                <c:pt idx="58">
                  <c:v>1.7837178641763618</c:v>
                </c:pt>
                <c:pt idx="59">
                  <c:v>1.5114167473301812</c:v>
                </c:pt>
                <c:pt idx="60">
                  <c:v>1.3656005345520006</c:v>
                </c:pt>
                <c:pt idx="61">
                  <c:v>1.0180683371901849</c:v>
                </c:pt>
                <c:pt idx="62">
                  <c:v>1.353776232725115</c:v>
                </c:pt>
                <c:pt idx="63">
                  <c:v>0.85149134714586427</c:v>
                </c:pt>
                <c:pt idx="64">
                  <c:v>2.30826369571062</c:v>
                </c:pt>
                <c:pt idx="65">
                  <c:v>1.9322558587813359</c:v>
                </c:pt>
                <c:pt idx="66">
                  <c:v>2.0454150550661727</c:v>
                </c:pt>
                <c:pt idx="67">
                  <c:v>1.8085480292418041</c:v>
                </c:pt>
                <c:pt idx="68">
                  <c:v>1.7198152446426</c:v>
                </c:pt>
                <c:pt idx="69">
                  <c:v>1.2889210145181695</c:v>
                </c:pt>
                <c:pt idx="70">
                  <c:v>1.4000176319817821</c:v>
                </c:pt>
                <c:pt idx="71">
                  <c:v>1.3620501319632883</c:v>
                </c:pt>
                <c:pt idx="72">
                  <c:v>0.51202628120763205</c:v>
                </c:pt>
                <c:pt idx="73">
                  <c:v>0.61666155587860338</c:v>
                </c:pt>
                <c:pt idx="74">
                  <c:v>0.80284065715773056</c:v>
                </c:pt>
                <c:pt idx="75">
                  <c:v>0.79088387694182127</c:v>
                </c:pt>
                <c:pt idx="76">
                  <c:v>1.0775749942101516</c:v>
                </c:pt>
                <c:pt idx="77">
                  <c:v>1.1297716891498701</c:v>
                </c:pt>
                <c:pt idx="78">
                  <c:v>1.0737983236089523</c:v>
                </c:pt>
                <c:pt idx="79">
                  <c:v>1.1653252511865519</c:v>
                </c:pt>
                <c:pt idx="80">
                  <c:v>1.1682416692908444</c:v>
                </c:pt>
                <c:pt idx="81">
                  <c:v>1.3421305591914534</c:v>
                </c:pt>
                <c:pt idx="82">
                  <c:v>1.5585049744238109</c:v>
                </c:pt>
                <c:pt idx="83">
                  <c:v>1.7723165860974286</c:v>
                </c:pt>
                <c:pt idx="84">
                  <c:v>1.8642512325895368</c:v>
                </c:pt>
                <c:pt idx="85">
                  <c:v>2.4676236375790204</c:v>
                </c:pt>
                <c:pt idx="86">
                  <c:v>2.8639621908141049</c:v>
                </c:pt>
                <c:pt idx="87">
                  <c:v>2.769212989157948</c:v>
                </c:pt>
                <c:pt idx="88">
                  <c:v>2.7668666902648815</c:v>
                </c:pt>
                <c:pt idx="89">
                  <c:v>2.6550237516996957</c:v>
                </c:pt>
                <c:pt idx="90">
                  <c:v>2.7685503652150807</c:v>
                </c:pt>
                <c:pt idx="91">
                  <c:v>3.4161015882573831</c:v>
                </c:pt>
                <c:pt idx="92">
                  <c:v>3.5466785491393567</c:v>
                </c:pt>
                <c:pt idx="93">
                  <c:v>3.9979837115483332</c:v>
                </c:pt>
                <c:pt idx="94">
                  <c:v>4.6461391392864719</c:v>
                </c:pt>
                <c:pt idx="95">
                  <c:v>4.80593842731591</c:v>
                </c:pt>
                <c:pt idx="96">
                  <c:v>4.0055859954756938</c:v>
                </c:pt>
                <c:pt idx="97">
                  <c:v>4.1222481862701406</c:v>
                </c:pt>
                <c:pt idx="98">
                  <c:v>4.5810489970831476</c:v>
                </c:pt>
                <c:pt idx="99">
                  <c:v>4.1337493212604519</c:v>
                </c:pt>
                <c:pt idx="100">
                  <c:v>4.192567948288028</c:v>
                </c:pt>
                <c:pt idx="101">
                  <c:v>4.151854485159002</c:v>
                </c:pt>
                <c:pt idx="102">
                  <c:v>4.199467679132221</c:v>
                </c:pt>
                <c:pt idx="103">
                  <c:v>4.1271039294369682</c:v>
                </c:pt>
                <c:pt idx="104">
                  <c:v>4.6039027179085066</c:v>
                </c:pt>
                <c:pt idx="105">
                  <c:v>4.3715189254037394</c:v>
                </c:pt>
                <c:pt idx="106">
                  <c:v>4.7945133822676391</c:v>
                </c:pt>
                <c:pt idx="107">
                  <c:v>5.0765381370851834</c:v>
                </c:pt>
                <c:pt idx="108">
                  <c:v>5.6328342596621113</c:v>
                </c:pt>
                <c:pt idx="109">
                  <c:v>4.9125092544226439</c:v>
                </c:pt>
                <c:pt idx="110">
                  <c:v>5.3360738500424247</c:v>
                </c:pt>
                <c:pt idx="111">
                  <c:v>4.7802482440510659</c:v>
                </c:pt>
                <c:pt idx="112">
                  <c:v>4.7374025092324379</c:v>
                </c:pt>
                <c:pt idx="113">
                  <c:v>4.8282982679942963</c:v>
                </c:pt>
                <c:pt idx="114">
                  <c:v>4.8230772583509456</c:v>
                </c:pt>
                <c:pt idx="115">
                  <c:v>4.7876271658934586</c:v>
                </c:pt>
                <c:pt idx="116">
                  <c:v>4.7005947027664625</c:v>
                </c:pt>
                <c:pt idx="117">
                  <c:v>4.8553751640889526</c:v>
                </c:pt>
                <c:pt idx="118">
                  <c:v>5.013395399098548</c:v>
                </c:pt>
                <c:pt idx="119">
                  <c:v>5.4606535078247642</c:v>
                </c:pt>
                <c:pt idx="120">
                  <c:v>5.4511699052905005</c:v>
                </c:pt>
                <c:pt idx="121">
                  <c:v>5.4086864713607552</c:v>
                </c:pt>
                <c:pt idx="122">
                  <c:v>4.950752674910996</c:v>
                </c:pt>
                <c:pt idx="123">
                  <c:v>7.17620386732714</c:v>
                </c:pt>
                <c:pt idx="124">
                  <c:v>6.6051882590783668</c:v>
                </c:pt>
                <c:pt idx="125">
                  <c:v>6.629388665353269</c:v>
                </c:pt>
                <c:pt idx="126">
                  <c:v>6.0388126921550942</c:v>
                </c:pt>
                <c:pt idx="127">
                  <c:v>5.6127365547013204</c:v>
                </c:pt>
                <c:pt idx="128">
                  <c:v>5.5884325061555575</c:v>
                </c:pt>
                <c:pt idx="129">
                  <c:v>5.5072461421070491</c:v>
                </c:pt>
                <c:pt idx="130">
                  <c:v>5.2402170212759644</c:v>
                </c:pt>
                <c:pt idx="131">
                  <c:v>5.3674239722539063</c:v>
                </c:pt>
                <c:pt idx="132">
                  <c:v>5.1628751232930936</c:v>
                </c:pt>
                <c:pt idx="133">
                  <c:v>4.9736422060229275</c:v>
                </c:pt>
                <c:pt idx="134">
                  <c:v>5.5016278580581561</c:v>
                </c:pt>
                <c:pt idx="135">
                  <c:v>5.3695890827625146</c:v>
                </c:pt>
                <c:pt idx="136">
                  <c:v>5.7953553251187921</c:v>
                </c:pt>
                <c:pt idx="137">
                  <c:v>5.9600069054344225</c:v>
                </c:pt>
                <c:pt idx="138">
                  <c:v>6.1114306768930744</c:v>
                </c:pt>
                <c:pt idx="139">
                  <c:v>6.3374326022114778</c:v>
                </c:pt>
                <c:pt idx="140">
                  <c:v>7.4221893974652131</c:v>
                </c:pt>
                <c:pt idx="141">
                  <c:v>8.0967503714598745</c:v>
                </c:pt>
                <c:pt idx="142">
                  <c:v>8.5314544971390287</c:v>
                </c:pt>
                <c:pt idx="143">
                  <c:v>8.5403802407081884</c:v>
                </c:pt>
                <c:pt idx="144">
                  <c:v>8.8926868962338617</c:v>
                </c:pt>
                <c:pt idx="145">
                  <c:v>9.5329175449104149</c:v>
                </c:pt>
                <c:pt idx="146">
                  <c:v>11.497402674283261</c:v>
                </c:pt>
                <c:pt idx="147">
                  <c:v>12.013488930725224</c:v>
                </c:pt>
                <c:pt idx="148">
                  <c:v>10.364357796309413</c:v>
                </c:pt>
                <c:pt idx="149">
                  <c:v>9.7682253660809248</c:v>
                </c:pt>
                <c:pt idx="150">
                  <c:v>9.3846852562161285</c:v>
                </c:pt>
                <c:pt idx="151">
                  <c:v>9.5490815100185618</c:v>
                </c:pt>
                <c:pt idx="152">
                  <c:v>10.563484542874997</c:v>
                </c:pt>
                <c:pt idx="153">
                  <c:v>10.654151544213333</c:v>
                </c:pt>
                <c:pt idx="154">
                  <c:v>10.089523044498618</c:v>
                </c:pt>
                <c:pt idx="155">
                  <c:v>9.9490664444579675</c:v>
                </c:pt>
                <c:pt idx="156">
                  <c:v>9.9599708936663518</c:v>
                </c:pt>
                <c:pt idx="157">
                  <c:v>8.7876464518927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1F-4F3F-B951-B791B83514A2}"/>
            </c:ext>
          </c:extLst>
        </c:ser>
        <c:ser>
          <c:idx val="2"/>
          <c:order val="1"/>
          <c:tx>
            <c:v>PL</c:v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D$15:$D$172</c:f>
              <c:numCache>
                <c:formatCode>0.0</c:formatCode>
                <c:ptCount val="158"/>
                <c:pt idx="0">
                  <c:v>2.6539473929320097</c:v>
                </c:pt>
                <c:pt idx="1">
                  <c:v>2.1922088679598262</c:v>
                </c:pt>
                <c:pt idx="2">
                  <c:v>1.9559126947456043</c:v>
                </c:pt>
                <c:pt idx="3">
                  <c:v>2.0198422556806044</c:v>
                </c:pt>
                <c:pt idx="4">
                  <c:v>2.1155593734529456</c:v>
                </c:pt>
                <c:pt idx="5">
                  <c:v>2.5909497568810176</c:v>
                </c:pt>
                <c:pt idx="6">
                  <c:v>2.1509689174980551</c:v>
                </c:pt>
                <c:pt idx="7">
                  <c:v>3.0562616640314957</c:v>
                </c:pt>
                <c:pt idx="8">
                  <c:v>3.0263212589015098</c:v>
                </c:pt>
                <c:pt idx="9">
                  <c:v>2.9787963910566808</c:v>
                </c:pt>
                <c:pt idx="10">
                  <c:v>2.5025292074026226</c:v>
                </c:pt>
                <c:pt idx="11">
                  <c:v>2.7131528881937279</c:v>
                </c:pt>
                <c:pt idx="12">
                  <c:v>3.0155065221293755</c:v>
                </c:pt>
                <c:pt idx="13">
                  <c:v>2.9852534537639972</c:v>
                </c:pt>
                <c:pt idx="14">
                  <c:v>3.7590053887725614</c:v>
                </c:pt>
                <c:pt idx="15">
                  <c:v>3.4053744141411761</c:v>
                </c:pt>
                <c:pt idx="16">
                  <c:v>2.7787184619493739</c:v>
                </c:pt>
                <c:pt idx="17">
                  <c:v>2.9356620250845586</c:v>
                </c:pt>
                <c:pt idx="18">
                  <c:v>2.6813269487069449</c:v>
                </c:pt>
                <c:pt idx="19">
                  <c:v>3.1265414063935326</c:v>
                </c:pt>
                <c:pt idx="20">
                  <c:v>2.5545065026106588</c:v>
                </c:pt>
                <c:pt idx="21">
                  <c:v>2.7584597916412821</c:v>
                </c:pt>
                <c:pt idx="22">
                  <c:v>3.1749924837445835</c:v>
                </c:pt>
                <c:pt idx="23">
                  <c:v>3.556997473402685</c:v>
                </c:pt>
                <c:pt idx="24">
                  <c:v>3.231007748539048</c:v>
                </c:pt>
                <c:pt idx="25">
                  <c:v>2.9940383087233227</c:v>
                </c:pt>
                <c:pt idx="26">
                  <c:v>2.9806905714866385</c:v>
                </c:pt>
                <c:pt idx="27">
                  <c:v>3.0136796089786602</c:v>
                </c:pt>
                <c:pt idx="28">
                  <c:v>2.9311051494139018</c:v>
                </c:pt>
                <c:pt idx="29">
                  <c:v>2.9840594692506999</c:v>
                </c:pt>
                <c:pt idx="30">
                  <c:v>2.5218492314804108</c:v>
                </c:pt>
                <c:pt idx="31">
                  <c:v>2.7285820793441888</c:v>
                </c:pt>
                <c:pt idx="32">
                  <c:v>3.0011085199858285</c:v>
                </c:pt>
                <c:pt idx="33">
                  <c:v>2.664077439278119</c:v>
                </c:pt>
                <c:pt idx="34">
                  <c:v>3.1297328212664235</c:v>
                </c:pt>
                <c:pt idx="35">
                  <c:v>2.6510548058398511</c:v>
                </c:pt>
                <c:pt idx="36">
                  <c:v>2.3549700870685526</c:v>
                </c:pt>
                <c:pt idx="37">
                  <c:v>2.7582670490629959</c:v>
                </c:pt>
                <c:pt idx="38">
                  <c:v>2.1931208610377388</c:v>
                </c:pt>
                <c:pt idx="39">
                  <c:v>2.0567832225155103</c:v>
                </c:pt>
                <c:pt idx="40">
                  <c:v>2.0856092682220519</c:v>
                </c:pt>
                <c:pt idx="41">
                  <c:v>1.8092901173525642</c:v>
                </c:pt>
                <c:pt idx="42">
                  <c:v>1.8547640960123477</c:v>
                </c:pt>
                <c:pt idx="43">
                  <c:v>1.9107467439639032</c:v>
                </c:pt>
                <c:pt idx="44">
                  <c:v>1.7960371313439329</c:v>
                </c:pt>
                <c:pt idx="45">
                  <c:v>1.879297203638268</c:v>
                </c:pt>
                <c:pt idx="46">
                  <c:v>1.8637960473143917</c:v>
                </c:pt>
                <c:pt idx="47">
                  <c:v>2.0190512271145167</c:v>
                </c:pt>
                <c:pt idx="48">
                  <c:v>1.9792502691183171</c:v>
                </c:pt>
                <c:pt idx="49">
                  <c:v>2.201045728780052</c:v>
                </c:pt>
                <c:pt idx="50">
                  <c:v>1.6433287386475148</c:v>
                </c:pt>
                <c:pt idx="51">
                  <c:v>1.659560923281115</c:v>
                </c:pt>
                <c:pt idx="52">
                  <c:v>1.515033662153362</c:v>
                </c:pt>
                <c:pt idx="53">
                  <c:v>1.5437212113208127</c:v>
                </c:pt>
                <c:pt idx="54">
                  <c:v>1.6460897227812179</c:v>
                </c:pt>
                <c:pt idx="55">
                  <c:v>1.4709168220448479</c:v>
                </c:pt>
                <c:pt idx="56">
                  <c:v>1.2964420601008289</c:v>
                </c:pt>
                <c:pt idx="57">
                  <c:v>1.1548701453064658</c:v>
                </c:pt>
                <c:pt idx="58">
                  <c:v>1.0976982742192285</c:v>
                </c:pt>
                <c:pt idx="59">
                  <c:v>0.95275513000433376</c:v>
                </c:pt>
                <c:pt idx="60">
                  <c:v>1.0689852771875803</c:v>
                </c:pt>
                <c:pt idx="61">
                  <c:v>1.0121466535941688</c:v>
                </c:pt>
                <c:pt idx="62">
                  <c:v>1.0262976482573083</c:v>
                </c:pt>
                <c:pt idx="63">
                  <c:v>0.96356952405967966</c:v>
                </c:pt>
                <c:pt idx="64">
                  <c:v>0.99907212128081635</c:v>
                </c:pt>
                <c:pt idx="65">
                  <c:v>0.96836538349332835</c:v>
                </c:pt>
                <c:pt idx="66">
                  <c:v>0.76715676428492008</c:v>
                </c:pt>
                <c:pt idx="67">
                  <c:v>0.77367027352868745</c:v>
                </c:pt>
                <c:pt idx="68">
                  <c:v>0.90190679896731796</c:v>
                </c:pt>
                <c:pt idx="69">
                  <c:v>0.83977601571209659</c:v>
                </c:pt>
                <c:pt idx="70">
                  <c:v>0.93186501678807299</c:v>
                </c:pt>
                <c:pt idx="71">
                  <c:v>1.0201789920408151</c:v>
                </c:pt>
                <c:pt idx="72">
                  <c:v>0.71531760836089198</c:v>
                </c:pt>
                <c:pt idx="73">
                  <c:v>0.8535877337740293</c:v>
                </c:pt>
                <c:pt idx="74">
                  <c:v>0.82292220635676494</c:v>
                </c:pt>
                <c:pt idx="75">
                  <c:v>0.87293474967551521</c:v>
                </c:pt>
                <c:pt idx="76">
                  <c:v>0.921023468883575</c:v>
                </c:pt>
                <c:pt idx="77">
                  <c:v>0.85038961905266108</c:v>
                </c:pt>
                <c:pt idx="78">
                  <c:v>0.7913011593834719</c:v>
                </c:pt>
                <c:pt idx="79">
                  <c:v>0.87303443386320589</c:v>
                </c:pt>
                <c:pt idx="80">
                  <c:v>0.76129489371726577</c:v>
                </c:pt>
                <c:pt idx="81">
                  <c:v>1.1797508710829865</c:v>
                </c:pt>
                <c:pt idx="82">
                  <c:v>0.94959906029722063</c:v>
                </c:pt>
                <c:pt idx="83">
                  <c:v>1.2690308974910183</c:v>
                </c:pt>
                <c:pt idx="84">
                  <c:v>1.1952693249277246</c:v>
                </c:pt>
                <c:pt idx="85">
                  <c:v>1.2323591681666914</c:v>
                </c:pt>
                <c:pt idx="86">
                  <c:v>1.202195579831185</c:v>
                </c:pt>
                <c:pt idx="87">
                  <c:v>0.98320423773911536</c:v>
                </c:pt>
                <c:pt idx="88">
                  <c:v>1.0755648135712834</c:v>
                </c:pt>
                <c:pt idx="89">
                  <c:v>0.78757754444677797</c:v>
                </c:pt>
                <c:pt idx="90">
                  <c:v>1.1085410784550738</c:v>
                </c:pt>
                <c:pt idx="91">
                  <c:v>1.3739470455833815</c:v>
                </c:pt>
                <c:pt idx="92">
                  <c:v>1.4613150398125596</c:v>
                </c:pt>
                <c:pt idx="93">
                  <c:v>1.4611382416767644</c:v>
                </c:pt>
                <c:pt idx="94">
                  <c:v>1.6895969868184404</c:v>
                </c:pt>
                <c:pt idx="95">
                  <c:v>1.8244030780565406</c:v>
                </c:pt>
                <c:pt idx="96">
                  <c:v>1.5351368449265452</c:v>
                </c:pt>
                <c:pt idx="97">
                  <c:v>1.6584020572357112</c:v>
                </c:pt>
                <c:pt idx="98">
                  <c:v>1.3530813094215948</c:v>
                </c:pt>
                <c:pt idx="99">
                  <c:v>1.4303902795237804</c:v>
                </c:pt>
                <c:pt idx="100">
                  <c:v>1.5326920778024484</c:v>
                </c:pt>
                <c:pt idx="101">
                  <c:v>1.5388758944675744</c:v>
                </c:pt>
                <c:pt idx="102">
                  <c:v>1.6589114636178233</c:v>
                </c:pt>
                <c:pt idx="103">
                  <c:v>1.6538739723720646</c:v>
                </c:pt>
                <c:pt idx="104">
                  <c:v>1.7625130384881491</c:v>
                </c:pt>
                <c:pt idx="105">
                  <c:v>2.0694493721812308</c:v>
                </c:pt>
                <c:pt idx="106">
                  <c:v>2.0245928722409041</c:v>
                </c:pt>
                <c:pt idx="107">
                  <c:v>2.1400881154025546</c:v>
                </c:pt>
                <c:pt idx="108">
                  <c:v>2.0428148359432101</c:v>
                </c:pt>
                <c:pt idx="109">
                  <c:v>1.8545316703451393</c:v>
                </c:pt>
                <c:pt idx="110">
                  <c:v>1.6884973314537226</c:v>
                </c:pt>
                <c:pt idx="111">
                  <c:v>1.9367019465156954</c:v>
                </c:pt>
                <c:pt idx="112">
                  <c:v>1.9295616923311296</c:v>
                </c:pt>
                <c:pt idx="113">
                  <c:v>2.0126420382188153</c:v>
                </c:pt>
                <c:pt idx="114">
                  <c:v>2.1193357220842413</c:v>
                </c:pt>
                <c:pt idx="115">
                  <c:v>2.1810080092163968</c:v>
                </c:pt>
                <c:pt idx="116">
                  <c:v>1.9893260272537445</c:v>
                </c:pt>
                <c:pt idx="117">
                  <c:v>2.1504020594294597</c:v>
                </c:pt>
                <c:pt idx="118">
                  <c:v>1.8683248467556595</c:v>
                </c:pt>
                <c:pt idx="119">
                  <c:v>2.0973632943845431</c:v>
                </c:pt>
                <c:pt idx="120">
                  <c:v>2.1978332479535765</c:v>
                </c:pt>
                <c:pt idx="121">
                  <c:v>1.9400189367164933</c:v>
                </c:pt>
                <c:pt idx="122">
                  <c:v>2.51235090208404</c:v>
                </c:pt>
                <c:pt idx="123">
                  <c:v>4.514214199070488</c:v>
                </c:pt>
                <c:pt idx="124">
                  <c:v>3.7336378156747809</c:v>
                </c:pt>
                <c:pt idx="125">
                  <c:v>3.3969821344819633</c:v>
                </c:pt>
                <c:pt idx="126">
                  <c:v>3.0809757152969302</c:v>
                </c:pt>
                <c:pt idx="127">
                  <c:v>3.4249692963564007</c:v>
                </c:pt>
                <c:pt idx="128">
                  <c:v>2.9832273969066092</c:v>
                </c:pt>
                <c:pt idx="129">
                  <c:v>2.9818628156456604</c:v>
                </c:pt>
                <c:pt idx="130">
                  <c:v>3.259595167220227</c:v>
                </c:pt>
                <c:pt idx="131">
                  <c:v>3.4195744636784315</c:v>
                </c:pt>
                <c:pt idx="132">
                  <c:v>3.9507156104788401</c:v>
                </c:pt>
                <c:pt idx="133">
                  <c:v>3.5329482070631588</c:v>
                </c:pt>
                <c:pt idx="134">
                  <c:v>3.5744138654561755</c:v>
                </c:pt>
                <c:pt idx="135">
                  <c:v>3.7796618061317222</c:v>
                </c:pt>
                <c:pt idx="136">
                  <c:v>3.8267906368339943</c:v>
                </c:pt>
                <c:pt idx="137">
                  <c:v>4.0978422229965439</c:v>
                </c:pt>
                <c:pt idx="138">
                  <c:v>3.998904247433078</c:v>
                </c:pt>
                <c:pt idx="139">
                  <c:v>4.1658748975503839</c:v>
                </c:pt>
                <c:pt idx="140">
                  <c:v>4.5731714674404671</c:v>
                </c:pt>
                <c:pt idx="141">
                  <c:v>4.7704669451773016</c:v>
                </c:pt>
                <c:pt idx="142">
                  <c:v>5.3954779643466235</c:v>
                </c:pt>
                <c:pt idx="143">
                  <c:v>5.2033614616452404</c:v>
                </c:pt>
                <c:pt idx="144">
                  <c:v>5.6473416732744193</c:v>
                </c:pt>
                <c:pt idx="145">
                  <c:v>4.5912830671989484</c:v>
                </c:pt>
                <c:pt idx="146">
                  <c:v>6.5129384881701098</c:v>
                </c:pt>
                <c:pt idx="147">
                  <c:v>6.2731408784774407</c:v>
                </c:pt>
                <c:pt idx="148">
                  <c:v>5.9343189243576857</c:v>
                </c:pt>
                <c:pt idx="149">
                  <c:v>5.7719498435701464</c:v>
                </c:pt>
                <c:pt idx="150">
                  <c:v>5.9641975204298161</c:v>
                </c:pt>
                <c:pt idx="151">
                  <c:v>5.6230033699586457</c:v>
                </c:pt>
                <c:pt idx="152">
                  <c:v>5.4756586344037705</c:v>
                </c:pt>
                <c:pt idx="153">
                  <c:v>5.4368416275814244</c:v>
                </c:pt>
                <c:pt idx="154">
                  <c:v>5.2961593373060616</c:v>
                </c:pt>
                <c:pt idx="155">
                  <c:v>4.8165948810625911</c:v>
                </c:pt>
                <c:pt idx="156">
                  <c:v>3.9108752192293341</c:v>
                </c:pt>
                <c:pt idx="157">
                  <c:v>4.249971898679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1F-4F3F-B951-B791B83514A2}"/>
            </c:ext>
          </c:extLst>
        </c:ser>
        <c:ser>
          <c:idx val="1"/>
          <c:order val="2"/>
          <c:tx>
            <c:v>CZ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C$15:$C$172</c:f>
              <c:numCache>
                <c:formatCode>0.0</c:formatCode>
                <c:ptCount val="158"/>
                <c:pt idx="0">
                  <c:v>0.83128278365485686</c:v>
                </c:pt>
                <c:pt idx="1">
                  <c:v>0.62657891312788394</c:v>
                </c:pt>
                <c:pt idx="2">
                  <c:v>0.8461434975805936</c:v>
                </c:pt>
                <c:pt idx="3">
                  <c:v>0.72424272758226749</c:v>
                </c:pt>
                <c:pt idx="4">
                  <c:v>1.1471581341673667</c:v>
                </c:pt>
                <c:pt idx="5">
                  <c:v>1.3831876372359682</c:v>
                </c:pt>
                <c:pt idx="6">
                  <c:v>1.3703308728338253</c:v>
                </c:pt>
                <c:pt idx="7">
                  <c:v>1.3668367002923856</c:v>
                </c:pt>
                <c:pt idx="8">
                  <c:v>1.4748464766382126</c:v>
                </c:pt>
                <c:pt idx="9">
                  <c:v>2.1055491527675847</c:v>
                </c:pt>
                <c:pt idx="10">
                  <c:v>1.8627918135126984</c:v>
                </c:pt>
                <c:pt idx="11">
                  <c:v>1.7206644672726512</c:v>
                </c:pt>
                <c:pt idx="12">
                  <c:v>1.7647587399156495</c:v>
                </c:pt>
                <c:pt idx="13">
                  <c:v>2.0329650432089377</c:v>
                </c:pt>
                <c:pt idx="14">
                  <c:v>2.8589918435387229</c:v>
                </c:pt>
                <c:pt idx="15">
                  <c:v>2.7146466434906964</c:v>
                </c:pt>
                <c:pt idx="16">
                  <c:v>2.3961510057592688</c:v>
                </c:pt>
                <c:pt idx="17">
                  <c:v>2.6244317254604015</c:v>
                </c:pt>
                <c:pt idx="18">
                  <c:v>2.3813190589896243</c:v>
                </c:pt>
                <c:pt idx="19">
                  <c:v>2.3813190589896243</c:v>
                </c:pt>
                <c:pt idx="20">
                  <c:v>2.7730440207741895</c:v>
                </c:pt>
                <c:pt idx="21">
                  <c:v>3.0129585260649794</c:v>
                </c:pt>
                <c:pt idx="22">
                  <c:v>3.1162714183192821</c:v>
                </c:pt>
                <c:pt idx="23">
                  <c:v>3.3133020838723999</c:v>
                </c:pt>
                <c:pt idx="24">
                  <c:v>2.9679160105346662</c:v>
                </c:pt>
                <c:pt idx="25">
                  <c:v>2.9551824187037936</c:v>
                </c:pt>
                <c:pt idx="26">
                  <c:v>3.5613053768727219</c:v>
                </c:pt>
                <c:pt idx="27">
                  <c:v>3.5576529412551143</c:v>
                </c:pt>
                <c:pt idx="28">
                  <c:v>3.7619814322793923</c:v>
                </c:pt>
                <c:pt idx="29">
                  <c:v>3.0137698583405244</c:v>
                </c:pt>
                <c:pt idx="30">
                  <c:v>2.7098289987165352</c:v>
                </c:pt>
                <c:pt idx="31">
                  <c:v>2.4153320225177222</c:v>
                </c:pt>
                <c:pt idx="32">
                  <c:v>2.9519043392976134</c:v>
                </c:pt>
                <c:pt idx="33">
                  <c:v>3.3175675238794531</c:v>
                </c:pt>
                <c:pt idx="34">
                  <c:v>3.3485022880098754</c:v>
                </c:pt>
                <c:pt idx="35">
                  <c:v>3.5732016338165868</c:v>
                </c:pt>
                <c:pt idx="36">
                  <c:v>2.9942510993491203</c:v>
                </c:pt>
                <c:pt idx="37">
                  <c:v>2.9942510993491203</c:v>
                </c:pt>
                <c:pt idx="38">
                  <c:v>2.7436417518820013</c:v>
                </c:pt>
                <c:pt idx="39">
                  <c:v>2.3822369746761201</c:v>
                </c:pt>
                <c:pt idx="40">
                  <c:v>2.1622193350073724</c:v>
                </c:pt>
                <c:pt idx="41">
                  <c:v>2.5911229199452999</c:v>
                </c:pt>
                <c:pt idx="42">
                  <c:v>2.3019884529218708</c:v>
                </c:pt>
                <c:pt idx="43">
                  <c:v>2.2200910459077492</c:v>
                </c:pt>
                <c:pt idx="44">
                  <c:v>2.3992224919047871</c:v>
                </c:pt>
                <c:pt idx="45">
                  <c:v>2.2008860544847813</c:v>
                </c:pt>
                <c:pt idx="46">
                  <c:v>2.2048888624658081</c:v>
                </c:pt>
                <c:pt idx="47">
                  <c:v>2.6169199129016896</c:v>
                </c:pt>
                <c:pt idx="48">
                  <c:v>2.4321557126637567</c:v>
                </c:pt>
                <c:pt idx="49">
                  <c:v>2.4665806512401192</c:v>
                </c:pt>
                <c:pt idx="50">
                  <c:v>2.2444943890211553</c:v>
                </c:pt>
                <c:pt idx="51">
                  <c:v>2.2702837262900082</c:v>
                </c:pt>
                <c:pt idx="52">
                  <c:v>2.2517856684451147</c:v>
                </c:pt>
                <c:pt idx="53">
                  <c:v>2.0217292099778379</c:v>
                </c:pt>
                <c:pt idx="54">
                  <c:v>2.0943911651190708</c:v>
                </c:pt>
                <c:pt idx="55">
                  <c:v>1.8840965365003572</c:v>
                </c:pt>
                <c:pt idx="56">
                  <c:v>1.8374133772197168</c:v>
                </c:pt>
                <c:pt idx="57">
                  <c:v>1.8594865170630852</c:v>
                </c:pt>
                <c:pt idx="58">
                  <c:v>1.58381727168146</c:v>
                </c:pt>
                <c:pt idx="59">
                  <c:v>1.4931628449434722</c:v>
                </c:pt>
                <c:pt idx="60">
                  <c:v>1.2899170555594808</c:v>
                </c:pt>
                <c:pt idx="61">
                  <c:v>1.3252725136944494</c:v>
                </c:pt>
                <c:pt idx="62">
                  <c:v>1.4320003874121814</c:v>
                </c:pt>
                <c:pt idx="63">
                  <c:v>1.4754531447793908</c:v>
                </c:pt>
                <c:pt idx="64">
                  <c:v>1.5557799325794093</c:v>
                </c:pt>
                <c:pt idx="65">
                  <c:v>1.5024955171459826</c:v>
                </c:pt>
                <c:pt idx="66">
                  <c:v>1.6040786384402861</c:v>
                </c:pt>
                <c:pt idx="67">
                  <c:v>1.6730750102788892</c:v>
                </c:pt>
                <c:pt idx="68">
                  <c:v>1.3392940771367228</c:v>
                </c:pt>
                <c:pt idx="69">
                  <c:v>1.3108487263310733</c:v>
                </c:pt>
                <c:pt idx="70">
                  <c:v>1.3151234697428882</c:v>
                </c:pt>
                <c:pt idx="71">
                  <c:v>1.4118668323702066</c:v>
                </c:pt>
                <c:pt idx="72">
                  <c:v>0.96566772659186884</c:v>
                </c:pt>
                <c:pt idx="73">
                  <c:v>0.90944632330611153</c:v>
                </c:pt>
                <c:pt idx="74">
                  <c:v>1.0692382396207532</c:v>
                </c:pt>
                <c:pt idx="75">
                  <c:v>0.95091573279980957</c:v>
                </c:pt>
                <c:pt idx="76">
                  <c:v>0.97949371920363515</c:v>
                </c:pt>
                <c:pt idx="77">
                  <c:v>1.0840551724799745</c:v>
                </c:pt>
                <c:pt idx="78">
                  <c:v>1.1485962780819421</c:v>
                </c:pt>
                <c:pt idx="79">
                  <c:v>0.83252893192782773</c:v>
                </c:pt>
                <c:pt idx="80">
                  <c:v>1.1515866287721781</c:v>
                </c:pt>
                <c:pt idx="81">
                  <c:v>1.1474792248772896</c:v>
                </c:pt>
                <c:pt idx="82">
                  <c:v>1.3992925284708562</c:v>
                </c:pt>
                <c:pt idx="83">
                  <c:v>1.4723580061289916</c:v>
                </c:pt>
                <c:pt idx="84">
                  <c:v>1.7026645689985149</c:v>
                </c:pt>
                <c:pt idx="85">
                  <c:v>1.5908209826234951</c:v>
                </c:pt>
                <c:pt idx="86">
                  <c:v>1.8212839759024304</c:v>
                </c:pt>
                <c:pt idx="87">
                  <c:v>1.4498618324068944</c:v>
                </c:pt>
                <c:pt idx="88">
                  <c:v>1.6009364477203054</c:v>
                </c:pt>
                <c:pt idx="89">
                  <c:v>2.4697481243390746</c:v>
                </c:pt>
                <c:pt idx="90">
                  <c:v>2.472421074797206</c:v>
                </c:pt>
                <c:pt idx="91">
                  <c:v>2.8284571574514858</c:v>
                </c:pt>
                <c:pt idx="92">
                  <c:v>3.1189263016945961</c:v>
                </c:pt>
                <c:pt idx="93">
                  <c:v>3.0399367398821795</c:v>
                </c:pt>
                <c:pt idx="94">
                  <c:v>2.7711340604863639</c:v>
                </c:pt>
                <c:pt idx="95">
                  <c:v>2.9322861437990757</c:v>
                </c:pt>
                <c:pt idx="96">
                  <c:v>2.3767627468570791</c:v>
                </c:pt>
                <c:pt idx="97">
                  <c:v>2.3268904249525364</c:v>
                </c:pt>
                <c:pt idx="98">
                  <c:v>2.3634862632504698</c:v>
                </c:pt>
                <c:pt idx="99">
                  <c:v>1.8891882603318881</c:v>
                </c:pt>
                <c:pt idx="100">
                  <c:v>2.3528512747891535</c:v>
                </c:pt>
                <c:pt idx="101">
                  <c:v>2.4246790849348079</c:v>
                </c:pt>
                <c:pt idx="102">
                  <c:v>2.4865085656888533</c:v>
                </c:pt>
                <c:pt idx="103">
                  <c:v>2.553510551357014</c:v>
                </c:pt>
                <c:pt idx="104">
                  <c:v>3.3524700765415281</c:v>
                </c:pt>
                <c:pt idx="105">
                  <c:v>2.9024950527355742</c:v>
                </c:pt>
                <c:pt idx="106">
                  <c:v>2.9444167493531297</c:v>
                </c:pt>
                <c:pt idx="107">
                  <c:v>2.7141796455595473</c:v>
                </c:pt>
                <c:pt idx="108">
                  <c:v>2.9358531933634708</c:v>
                </c:pt>
                <c:pt idx="109">
                  <c:v>2.5791279952344857</c:v>
                </c:pt>
                <c:pt idx="110">
                  <c:v>2.7574411294955707</c:v>
                </c:pt>
                <c:pt idx="111">
                  <c:v>3.0002496472685651</c:v>
                </c:pt>
                <c:pt idx="112">
                  <c:v>3.1352610727937895</c:v>
                </c:pt>
                <c:pt idx="113">
                  <c:v>3.2121551483670414</c:v>
                </c:pt>
                <c:pt idx="114">
                  <c:v>3.1355574341397086</c:v>
                </c:pt>
                <c:pt idx="115">
                  <c:v>3.4192278686228796</c:v>
                </c:pt>
                <c:pt idx="116">
                  <c:v>3.5604502881326079</c:v>
                </c:pt>
                <c:pt idx="117">
                  <c:v>3.2207125802345837</c:v>
                </c:pt>
                <c:pt idx="118">
                  <c:v>3.043041668576298</c:v>
                </c:pt>
                <c:pt idx="119">
                  <c:v>2.8145124979953953</c:v>
                </c:pt>
                <c:pt idx="120">
                  <c:v>3.0177707245191039</c:v>
                </c:pt>
                <c:pt idx="121">
                  <c:v>3.1115920445894099</c:v>
                </c:pt>
                <c:pt idx="122">
                  <c:v>3.4688834005150948</c:v>
                </c:pt>
                <c:pt idx="123">
                  <c:v>3.6067163328999912</c:v>
                </c:pt>
                <c:pt idx="124">
                  <c:v>4.243145151495388</c:v>
                </c:pt>
                <c:pt idx="125">
                  <c:v>4.2202129440332117</c:v>
                </c:pt>
                <c:pt idx="126">
                  <c:v>3.7348325730421346</c:v>
                </c:pt>
                <c:pt idx="127">
                  <c:v>3.3850030670570597</c:v>
                </c:pt>
                <c:pt idx="128">
                  <c:v>3.2830847598879616</c:v>
                </c:pt>
                <c:pt idx="129">
                  <c:v>3.33050596738634</c:v>
                </c:pt>
                <c:pt idx="130">
                  <c:v>3.1739411105683302</c:v>
                </c:pt>
                <c:pt idx="131">
                  <c:v>2.7627451013529472</c:v>
                </c:pt>
                <c:pt idx="132">
                  <c:v>2.7364622346559249</c:v>
                </c:pt>
                <c:pt idx="133">
                  <c:v>3.2711316293362729</c:v>
                </c:pt>
                <c:pt idx="134">
                  <c:v>3.388538056492794</c:v>
                </c:pt>
                <c:pt idx="135">
                  <c:v>3.3284704544266299</c:v>
                </c:pt>
                <c:pt idx="136">
                  <c:v>3.556576765098403</c:v>
                </c:pt>
                <c:pt idx="137">
                  <c:v>4.3202242803616802</c:v>
                </c:pt>
                <c:pt idx="138">
                  <c:v>4.2849839507043592</c:v>
                </c:pt>
                <c:pt idx="139">
                  <c:v>4.1800429814246822</c:v>
                </c:pt>
                <c:pt idx="140">
                  <c:v>5.1407047342672083</c:v>
                </c:pt>
                <c:pt idx="141">
                  <c:v>5.0082405269662207</c:v>
                </c:pt>
                <c:pt idx="142">
                  <c:v>6.0665687850308396</c:v>
                </c:pt>
                <c:pt idx="143">
                  <c:v>5.1309327824657194</c:v>
                </c:pt>
                <c:pt idx="144">
                  <c:v>5.1644210886649349</c:v>
                </c:pt>
                <c:pt idx="145">
                  <c:v>5.1784349544826496</c:v>
                </c:pt>
                <c:pt idx="146">
                  <c:v>7.8711843505895622</c:v>
                </c:pt>
                <c:pt idx="147">
                  <c:v>6.5666443350133203</c:v>
                </c:pt>
                <c:pt idx="148">
                  <c:v>6.46941983140111</c:v>
                </c:pt>
                <c:pt idx="149">
                  <c:v>6.4527365877955125</c:v>
                </c:pt>
                <c:pt idx="150">
                  <c:v>6.2373691391031967</c:v>
                </c:pt>
                <c:pt idx="151">
                  <c:v>5.6541217865967734</c:v>
                </c:pt>
                <c:pt idx="152">
                  <c:v>5.5273893103146534</c:v>
                </c:pt>
                <c:pt idx="153">
                  <c:v>6.0988854509050325</c:v>
                </c:pt>
                <c:pt idx="154">
                  <c:v>5.8516863147385525</c:v>
                </c:pt>
                <c:pt idx="155">
                  <c:v>5.1317332589696365</c:v>
                </c:pt>
                <c:pt idx="156">
                  <c:v>4.2575261671739986</c:v>
                </c:pt>
                <c:pt idx="157">
                  <c:v>4.30918455609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1F-4F3F-B951-B791B83514A2}"/>
            </c:ext>
          </c:extLst>
        </c:ser>
        <c:ser>
          <c:idx val="0"/>
          <c:order val="3"/>
          <c:tx>
            <c:v>HU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c3-35'!$A$15:$A$172</c:f>
              <c:numCache>
                <c:formatCode>m/d/yyyy</c:formatCode>
                <c:ptCount val="158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</c:numCache>
            </c:numRef>
          </c:cat>
          <c:val>
            <c:numRef>
              <c:f>'c3-35'!$B$15:$B$172</c:f>
              <c:numCache>
                <c:formatCode>0.0</c:formatCode>
                <c:ptCount val="158"/>
                <c:pt idx="0">
                  <c:v>7.2533053992765195</c:v>
                </c:pt>
                <c:pt idx="1">
                  <c:v>6.2492812699664082</c:v>
                </c:pt>
                <c:pt idx="2">
                  <c:v>5.8973327726046687</c:v>
                </c:pt>
                <c:pt idx="3">
                  <c:v>5.2706702820949456</c:v>
                </c:pt>
                <c:pt idx="4">
                  <c:v>4.7049548835458435</c:v>
                </c:pt>
                <c:pt idx="5">
                  <c:v>4.5354548304392104</c:v>
                </c:pt>
                <c:pt idx="6">
                  <c:v>5.088824562656459</c:v>
                </c:pt>
                <c:pt idx="7">
                  <c:v>4.6175171301759947</c:v>
                </c:pt>
                <c:pt idx="8">
                  <c:v>4.9453203349433679</c:v>
                </c:pt>
                <c:pt idx="9">
                  <c:v>4.7056006265713819</c:v>
                </c:pt>
                <c:pt idx="10">
                  <c:v>4.7667786280483799</c:v>
                </c:pt>
                <c:pt idx="11">
                  <c:v>4.8124336587412753</c:v>
                </c:pt>
                <c:pt idx="12">
                  <c:v>5.4960261888727802</c:v>
                </c:pt>
                <c:pt idx="13">
                  <c:v>5.649696457248921</c:v>
                </c:pt>
                <c:pt idx="14">
                  <c:v>7.109194001273103</c:v>
                </c:pt>
                <c:pt idx="15">
                  <c:v>6.9548164058746558</c:v>
                </c:pt>
                <c:pt idx="16">
                  <c:v>6.6183227092932029</c:v>
                </c:pt>
                <c:pt idx="17">
                  <c:v>6.4110296761332819</c:v>
                </c:pt>
                <c:pt idx="18">
                  <c:v>6.2205244740024224</c:v>
                </c:pt>
                <c:pt idx="19">
                  <c:v>5.7121920110853086</c:v>
                </c:pt>
                <c:pt idx="20">
                  <c:v>6.7838291804585165</c:v>
                </c:pt>
                <c:pt idx="21">
                  <c:v>6.9570740720481536</c:v>
                </c:pt>
                <c:pt idx="22">
                  <c:v>6.9761289969131353</c:v>
                </c:pt>
                <c:pt idx="23">
                  <c:v>7.7688974832578594</c:v>
                </c:pt>
                <c:pt idx="24">
                  <c:v>7.8816880944325387</c:v>
                </c:pt>
                <c:pt idx="25">
                  <c:v>7.0857114840199431</c:v>
                </c:pt>
                <c:pt idx="26">
                  <c:v>7.0421607389021688</c:v>
                </c:pt>
                <c:pt idx="27">
                  <c:v>6.8076965592489396</c:v>
                </c:pt>
                <c:pt idx="28">
                  <c:v>7.283744652889812</c:v>
                </c:pt>
                <c:pt idx="29">
                  <c:v>7.0927237855767462</c:v>
                </c:pt>
                <c:pt idx="30">
                  <c:v>6.237129463541276</c:v>
                </c:pt>
                <c:pt idx="31">
                  <c:v>6.9925653447799156</c:v>
                </c:pt>
                <c:pt idx="32">
                  <c:v>6.5963301861529064</c:v>
                </c:pt>
                <c:pt idx="33">
                  <c:v>7.6034477211921701</c:v>
                </c:pt>
                <c:pt idx="34">
                  <c:v>7.1682487436819304</c:v>
                </c:pt>
                <c:pt idx="35">
                  <c:v>7.121308854002069</c:v>
                </c:pt>
                <c:pt idx="36">
                  <c:v>6.8191078502773248</c:v>
                </c:pt>
                <c:pt idx="37">
                  <c:v>6.0834805814671178</c:v>
                </c:pt>
                <c:pt idx="38">
                  <c:v>5.4200168528975832</c:v>
                </c:pt>
                <c:pt idx="39">
                  <c:v>5.7722109014426541</c:v>
                </c:pt>
                <c:pt idx="40">
                  <c:v>4.7284257031374848</c:v>
                </c:pt>
                <c:pt idx="41">
                  <c:v>5.5252288166434793</c:v>
                </c:pt>
                <c:pt idx="42">
                  <c:v>4.5214795400013834</c:v>
                </c:pt>
                <c:pt idx="43">
                  <c:v>5.0630357962606194</c:v>
                </c:pt>
                <c:pt idx="44">
                  <c:v>4.3626744752162896</c:v>
                </c:pt>
                <c:pt idx="45">
                  <c:v>3.6239689229796728</c:v>
                </c:pt>
                <c:pt idx="46">
                  <c:v>3.6139487222081521</c:v>
                </c:pt>
                <c:pt idx="47">
                  <c:v>3.643762110003014</c:v>
                </c:pt>
                <c:pt idx="48">
                  <c:v>3.2859399710412553</c:v>
                </c:pt>
                <c:pt idx="49">
                  <c:v>3.3268515735572697</c:v>
                </c:pt>
                <c:pt idx="50">
                  <c:v>2.9587747066086547</c:v>
                </c:pt>
                <c:pt idx="51">
                  <c:v>2.8563031220778612</c:v>
                </c:pt>
                <c:pt idx="52">
                  <c:v>2.6362250567429211</c:v>
                </c:pt>
                <c:pt idx="53">
                  <c:v>2.1638449290468333</c:v>
                </c:pt>
                <c:pt idx="54">
                  <c:v>2.2135428716014252</c:v>
                </c:pt>
                <c:pt idx="55">
                  <c:v>2.2220887192284069</c:v>
                </c:pt>
                <c:pt idx="56">
                  <c:v>2.327310521035673</c:v>
                </c:pt>
                <c:pt idx="57">
                  <c:v>2.2555602377160775</c:v>
                </c:pt>
                <c:pt idx="58">
                  <c:v>2.2360242456030068</c:v>
                </c:pt>
                <c:pt idx="59">
                  <c:v>2.5850797196984261</c:v>
                </c:pt>
                <c:pt idx="60">
                  <c:v>2.4105337258586776</c:v>
                </c:pt>
                <c:pt idx="61">
                  <c:v>2.0875203884616651</c:v>
                </c:pt>
                <c:pt idx="62">
                  <c:v>1.7800847438227017</c:v>
                </c:pt>
                <c:pt idx="63">
                  <c:v>1.9260729411641666</c:v>
                </c:pt>
                <c:pt idx="64">
                  <c:v>1.8449643822016959</c:v>
                </c:pt>
                <c:pt idx="65">
                  <c:v>1.8201268343789141</c:v>
                </c:pt>
                <c:pt idx="66">
                  <c:v>1.8540890939144532</c:v>
                </c:pt>
                <c:pt idx="67">
                  <c:v>1.7385012595999276</c:v>
                </c:pt>
                <c:pt idx="68">
                  <c:v>1.8378081555409249</c:v>
                </c:pt>
                <c:pt idx="69">
                  <c:v>1.9121603592817267</c:v>
                </c:pt>
                <c:pt idx="70">
                  <c:v>1.4932565291537097</c:v>
                </c:pt>
                <c:pt idx="71">
                  <c:v>1.6575067873014049</c:v>
                </c:pt>
                <c:pt idx="72">
                  <c:v>1.3969518562489647</c:v>
                </c:pt>
                <c:pt idx="73">
                  <c:v>1.2911340304189782</c:v>
                </c:pt>
                <c:pt idx="74">
                  <c:v>1.3461400877128442</c:v>
                </c:pt>
                <c:pt idx="75">
                  <c:v>1.2715471044637081</c:v>
                </c:pt>
                <c:pt idx="76">
                  <c:v>0.99237616872420287</c:v>
                </c:pt>
                <c:pt idx="77">
                  <c:v>1.2646172228050667</c:v>
                </c:pt>
                <c:pt idx="78">
                  <c:v>1.1842723079619435</c:v>
                </c:pt>
                <c:pt idx="79">
                  <c:v>1.1080968581355806</c:v>
                </c:pt>
                <c:pt idx="80">
                  <c:v>1.3689873052306687</c:v>
                </c:pt>
                <c:pt idx="81">
                  <c:v>1.3712877614665067</c:v>
                </c:pt>
                <c:pt idx="82">
                  <c:v>1.2597653291140691</c:v>
                </c:pt>
                <c:pt idx="83">
                  <c:v>1.5217675988981212</c:v>
                </c:pt>
                <c:pt idx="84">
                  <c:v>1.3285658715235955</c:v>
                </c:pt>
                <c:pt idx="85">
                  <c:v>1.4615300893156526</c:v>
                </c:pt>
                <c:pt idx="86">
                  <c:v>1.3613054773385436</c:v>
                </c:pt>
                <c:pt idx="87">
                  <c:v>1.8393859926196912</c:v>
                </c:pt>
                <c:pt idx="88">
                  <c:v>1.5315665136681331</c:v>
                </c:pt>
                <c:pt idx="89">
                  <c:v>1.5285858641816177</c:v>
                </c:pt>
                <c:pt idx="90">
                  <c:v>1.5686625914502601</c:v>
                </c:pt>
                <c:pt idx="91">
                  <c:v>2.5165196118557769</c:v>
                </c:pt>
                <c:pt idx="92">
                  <c:v>1.7446113382211617</c:v>
                </c:pt>
                <c:pt idx="93">
                  <c:v>1.5989246343088639</c:v>
                </c:pt>
                <c:pt idx="94">
                  <c:v>1.7462175730502425</c:v>
                </c:pt>
                <c:pt idx="95">
                  <c:v>1.7694883408448789</c:v>
                </c:pt>
                <c:pt idx="96">
                  <c:v>1.5280912712831591</c:v>
                </c:pt>
                <c:pt idx="97">
                  <c:v>1.5325436297445456</c:v>
                </c:pt>
                <c:pt idx="98">
                  <c:v>1.8662395928979296</c:v>
                </c:pt>
                <c:pt idx="99">
                  <c:v>1.5548202057600984</c:v>
                </c:pt>
                <c:pt idx="100">
                  <c:v>1.9643617225142249</c:v>
                </c:pt>
                <c:pt idx="101">
                  <c:v>1.977647539496364</c:v>
                </c:pt>
                <c:pt idx="102">
                  <c:v>2.2032091606509643</c:v>
                </c:pt>
                <c:pt idx="103">
                  <c:v>2.4608703089724706</c:v>
                </c:pt>
                <c:pt idx="104">
                  <c:v>2.326898340646494</c:v>
                </c:pt>
                <c:pt idx="105">
                  <c:v>2.4254706826324299</c:v>
                </c:pt>
                <c:pt idx="106">
                  <c:v>2.2425572256312205</c:v>
                </c:pt>
                <c:pt idx="107">
                  <c:v>2.5683852416774533</c:v>
                </c:pt>
                <c:pt idx="108">
                  <c:v>2.5668746305743593</c:v>
                </c:pt>
                <c:pt idx="109">
                  <c:v>2.8731101456483419</c:v>
                </c:pt>
                <c:pt idx="110">
                  <c:v>2.8455280494678838</c:v>
                </c:pt>
                <c:pt idx="111">
                  <c:v>2.5357065735768249</c:v>
                </c:pt>
                <c:pt idx="112">
                  <c:v>2.7706051533736091</c:v>
                </c:pt>
                <c:pt idx="113">
                  <c:v>2.931946990036352</c:v>
                </c:pt>
                <c:pt idx="114">
                  <c:v>3.0841594737520897</c:v>
                </c:pt>
                <c:pt idx="115">
                  <c:v>3.004357813126088</c:v>
                </c:pt>
                <c:pt idx="116">
                  <c:v>3.1535538702534791</c:v>
                </c:pt>
                <c:pt idx="117">
                  <c:v>3.0967741540583416</c:v>
                </c:pt>
                <c:pt idx="118">
                  <c:v>2.9641922481304888</c:v>
                </c:pt>
                <c:pt idx="119">
                  <c:v>3.2898227862543399</c:v>
                </c:pt>
                <c:pt idx="120">
                  <c:v>3.218250691191419</c:v>
                </c:pt>
                <c:pt idx="121">
                  <c:v>3.8001013845973448</c:v>
                </c:pt>
                <c:pt idx="122">
                  <c:v>3.6556104007180905</c:v>
                </c:pt>
                <c:pt idx="123">
                  <c:v>5.9911830849425911</c:v>
                </c:pt>
                <c:pt idx="124">
                  <c:v>4.0747236669170794</c:v>
                </c:pt>
                <c:pt idx="125">
                  <c:v>4.2938128870781931</c:v>
                </c:pt>
                <c:pt idx="126">
                  <c:v>4.4571406621051786</c:v>
                </c:pt>
                <c:pt idx="127">
                  <c:v>4.3047709615548371</c:v>
                </c:pt>
                <c:pt idx="128">
                  <c:v>3.5468229533519771</c:v>
                </c:pt>
                <c:pt idx="129">
                  <c:v>4.0652425940537009</c:v>
                </c:pt>
                <c:pt idx="130">
                  <c:v>3.944204081174262</c:v>
                </c:pt>
                <c:pt idx="131">
                  <c:v>3.6985128630782143</c:v>
                </c:pt>
                <c:pt idx="132">
                  <c:v>4.7017217580309154</c:v>
                </c:pt>
                <c:pt idx="133">
                  <c:v>4.4729850676140241</c:v>
                </c:pt>
                <c:pt idx="134">
                  <c:v>4.0942899818692773</c:v>
                </c:pt>
                <c:pt idx="135">
                  <c:v>4.6107967398003389</c:v>
                </c:pt>
                <c:pt idx="136">
                  <c:v>5.6866021417988861</c:v>
                </c:pt>
                <c:pt idx="137">
                  <c:v>5.5617815021093904</c:v>
                </c:pt>
                <c:pt idx="138">
                  <c:v>5.9124177821558224</c:v>
                </c:pt>
                <c:pt idx="139">
                  <c:v>5.7384334784794548</c:v>
                </c:pt>
                <c:pt idx="140">
                  <c:v>5.7997851687714723</c:v>
                </c:pt>
                <c:pt idx="141">
                  <c:v>5.8037979755382247</c:v>
                </c:pt>
                <c:pt idx="142">
                  <c:v>6.8281295501921111</c:v>
                </c:pt>
                <c:pt idx="143">
                  <c:v>6.5415256840473299</c:v>
                </c:pt>
                <c:pt idx="144">
                  <c:v>6.8872140756392142</c:v>
                </c:pt>
                <c:pt idx="145">
                  <c:v>6.4345215333020125</c:v>
                </c:pt>
                <c:pt idx="146">
                  <c:v>7.6043027459646018</c:v>
                </c:pt>
                <c:pt idx="147">
                  <c:v>8.4496320214129064</c:v>
                </c:pt>
                <c:pt idx="148">
                  <c:v>8.4957634423441899</c:v>
                </c:pt>
                <c:pt idx="149">
                  <c:v>10.274625089891483</c:v>
                </c:pt>
                <c:pt idx="150">
                  <c:v>10.165445903268022</c:v>
                </c:pt>
                <c:pt idx="151">
                  <c:v>12.660409014134666</c:v>
                </c:pt>
                <c:pt idx="152">
                  <c:v>12.610389695910253</c:v>
                </c:pt>
                <c:pt idx="153">
                  <c:v>13.000084815674008</c:v>
                </c:pt>
                <c:pt idx="154">
                  <c:v>12.543390975827098</c:v>
                </c:pt>
                <c:pt idx="155">
                  <c:v>12.219341952889241</c:v>
                </c:pt>
                <c:pt idx="156">
                  <c:v>13.030157602060584</c:v>
                </c:pt>
                <c:pt idx="157">
                  <c:v>12.644105290513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1F-4F3F-B951-B791B8351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2716544"/>
        <c:axId val="382869888"/>
      </c:lineChart>
      <c:dateAx>
        <c:axId val="382716544"/>
        <c:scaling>
          <c:orientation val="minMax"/>
          <c:min val="40179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869888"/>
        <c:crosses val="autoZero"/>
        <c:auto val="0"/>
        <c:lblOffset val="100"/>
        <c:baseTimeUnit val="months"/>
        <c:majorUnit val="12"/>
        <c:majorTimeUnit val="months"/>
      </c:dateAx>
      <c:valAx>
        <c:axId val="382869888"/>
        <c:scaling>
          <c:orientation val="minMax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7.9653305881180872E-2"/>
              <c:y val="3.82533932701959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82716544"/>
        <c:crosses val="autoZero"/>
        <c:crossBetween val="between"/>
      </c:val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0698177083333331"/>
          <c:w val="1"/>
          <c:h val="9.3018229166668048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682889676181378E-2"/>
          <c:y val="0.10220966414514668"/>
          <c:w val="0.79757944329782404"/>
          <c:h val="0.5720284726526681"/>
        </c:manualLayout>
      </c:layout>
      <c:lineChart>
        <c:grouping val="standard"/>
        <c:varyColors val="0"/>
        <c:ser>
          <c:idx val="1"/>
          <c:order val="1"/>
          <c:tx>
            <c:strRef>
              <c:f>'cb3-36'!$C$16</c:f>
              <c:strCache>
                <c:ptCount val="1"/>
                <c:pt idx="0">
                  <c:v>Feldolgozóipar és szolgáltatószektor bruttó működési eredmény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6'!$A$18:$A$92</c:f>
              <c:numCache>
                <c:formatCode>m/d/yyyy</c:formatCode>
                <c:ptCount val="75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</c:numCache>
            </c:numRef>
          </c:cat>
          <c:val>
            <c:numRef>
              <c:f>'cb3-36'!$C$18:$C$92</c:f>
              <c:numCache>
                <c:formatCode>0.0</c:formatCode>
                <c:ptCount val="75"/>
                <c:pt idx="0">
                  <c:v>10.083339437591164</c:v>
                </c:pt>
                <c:pt idx="1">
                  <c:v>12.617101134351955</c:v>
                </c:pt>
                <c:pt idx="2">
                  <c:v>7.7270332167715452</c:v>
                </c:pt>
                <c:pt idx="3">
                  <c:v>2.363020030816628</c:v>
                </c:pt>
                <c:pt idx="4">
                  <c:v>8.1151628948842074</c:v>
                </c:pt>
                <c:pt idx="5">
                  <c:v>5.5910594323090379</c:v>
                </c:pt>
                <c:pt idx="6">
                  <c:v>7.459568137671809</c:v>
                </c:pt>
                <c:pt idx="7">
                  <c:v>10.982449187815149</c:v>
                </c:pt>
                <c:pt idx="8">
                  <c:v>15.340402894286868</c:v>
                </c:pt>
                <c:pt idx="9">
                  <c:v>13.046888227946368</c:v>
                </c:pt>
                <c:pt idx="10">
                  <c:v>14.279526074294452</c:v>
                </c:pt>
                <c:pt idx="11">
                  <c:v>14.0921746035269</c:v>
                </c:pt>
                <c:pt idx="12">
                  <c:v>-1.5670188496623467</c:v>
                </c:pt>
                <c:pt idx="13">
                  <c:v>-0.65133953445872805</c:v>
                </c:pt>
                <c:pt idx="14">
                  <c:v>1.3781872499460235</c:v>
                </c:pt>
                <c:pt idx="15">
                  <c:v>6.2226877442676027</c:v>
                </c:pt>
                <c:pt idx="16">
                  <c:v>17.741341609119402</c:v>
                </c:pt>
                <c:pt idx="17">
                  <c:v>9.1013561626560886</c:v>
                </c:pt>
                <c:pt idx="18">
                  <c:v>-0.58928099941768153</c:v>
                </c:pt>
                <c:pt idx="19">
                  <c:v>0.64169503858391863</c:v>
                </c:pt>
                <c:pt idx="20">
                  <c:v>-10.153051130401167</c:v>
                </c:pt>
                <c:pt idx="21">
                  <c:v>-4.3961879136770676</c:v>
                </c:pt>
                <c:pt idx="22">
                  <c:v>0.83581421620928609</c:v>
                </c:pt>
                <c:pt idx="23">
                  <c:v>0.31293848387188916</c:v>
                </c:pt>
                <c:pt idx="24">
                  <c:v>-2.9651067215174152</c:v>
                </c:pt>
                <c:pt idx="25">
                  <c:v>7.7198653541453268</c:v>
                </c:pt>
                <c:pt idx="26">
                  <c:v>10.236596559973151</c:v>
                </c:pt>
                <c:pt idx="27">
                  <c:v>11.046502487756712</c:v>
                </c:pt>
                <c:pt idx="28">
                  <c:v>6.1127308777485325</c:v>
                </c:pt>
                <c:pt idx="29">
                  <c:v>0.55839898058640358</c:v>
                </c:pt>
                <c:pt idx="30">
                  <c:v>0.66305069600684874</c:v>
                </c:pt>
                <c:pt idx="31">
                  <c:v>4.2156102926362564</c:v>
                </c:pt>
                <c:pt idx="32">
                  <c:v>1.5115879705665236</c:v>
                </c:pt>
                <c:pt idx="33">
                  <c:v>-3.2728774131172145E-2</c:v>
                </c:pt>
                <c:pt idx="34">
                  <c:v>1.3280967076809418</c:v>
                </c:pt>
                <c:pt idx="35">
                  <c:v>-6.37423735142373</c:v>
                </c:pt>
                <c:pt idx="36">
                  <c:v>6.220386249948433</c:v>
                </c:pt>
                <c:pt idx="37">
                  <c:v>4.1734873936176484</c:v>
                </c:pt>
                <c:pt idx="38">
                  <c:v>9.2603043915478338</c:v>
                </c:pt>
                <c:pt idx="39">
                  <c:v>8.1432573996890625</c:v>
                </c:pt>
                <c:pt idx="40">
                  <c:v>10.264238927817232</c:v>
                </c:pt>
                <c:pt idx="41">
                  <c:v>12.098433643918412</c:v>
                </c:pt>
                <c:pt idx="42">
                  <c:v>10.750496897465482</c:v>
                </c:pt>
                <c:pt idx="43">
                  <c:v>8.4432336441332012</c:v>
                </c:pt>
                <c:pt idx="44">
                  <c:v>7.2101348965439342</c:v>
                </c:pt>
                <c:pt idx="45">
                  <c:v>9.7341509764235639</c:v>
                </c:pt>
                <c:pt idx="46">
                  <c:v>7.3362426596966515</c:v>
                </c:pt>
                <c:pt idx="47">
                  <c:v>10.900857773975176</c:v>
                </c:pt>
                <c:pt idx="48">
                  <c:v>2.8567187223956836</c:v>
                </c:pt>
                <c:pt idx="49">
                  <c:v>6.6129898154611197</c:v>
                </c:pt>
                <c:pt idx="50">
                  <c:v>2.1075338552523988</c:v>
                </c:pt>
                <c:pt idx="51">
                  <c:v>1.2595509703079273</c:v>
                </c:pt>
                <c:pt idx="52">
                  <c:v>7.6143431218231825</c:v>
                </c:pt>
                <c:pt idx="53">
                  <c:v>4.4284642040669695</c:v>
                </c:pt>
                <c:pt idx="54">
                  <c:v>7.2203824645909975</c:v>
                </c:pt>
                <c:pt idx="55">
                  <c:v>11.242355322113923</c:v>
                </c:pt>
                <c:pt idx="56">
                  <c:v>8.7019766567514267</c:v>
                </c:pt>
                <c:pt idx="57">
                  <c:v>11.096051095133191</c:v>
                </c:pt>
                <c:pt idx="58">
                  <c:v>10.755031001235537</c:v>
                </c:pt>
                <c:pt idx="59">
                  <c:v>9.9329913020998646</c:v>
                </c:pt>
                <c:pt idx="60">
                  <c:v>11.043364830694998</c:v>
                </c:pt>
                <c:pt idx="61">
                  <c:v>9.0076736949064724</c:v>
                </c:pt>
                <c:pt idx="62">
                  <c:v>10.421115312987723</c:v>
                </c:pt>
                <c:pt idx="63">
                  <c:v>10.644299956132983</c:v>
                </c:pt>
                <c:pt idx="64">
                  <c:v>14.817164894895967</c:v>
                </c:pt>
                <c:pt idx="65">
                  <c:v>-12.254578759028163</c:v>
                </c:pt>
                <c:pt idx="66">
                  <c:v>2.3321679797557522</c:v>
                </c:pt>
                <c:pt idx="67">
                  <c:v>5.7397577844846523</c:v>
                </c:pt>
                <c:pt idx="68">
                  <c:v>1.8930006930006869</c:v>
                </c:pt>
                <c:pt idx="69">
                  <c:v>44.978205111167199</c:v>
                </c:pt>
                <c:pt idx="70">
                  <c:v>16.117641569675257</c:v>
                </c:pt>
                <c:pt idx="71">
                  <c:v>17.096747570342671</c:v>
                </c:pt>
                <c:pt idx="72">
                  <c:v>20.365096532124568</c:v>
                </c:pt>
                <c:pt idx="73">
                  <c:v>22.88096945919375</c:v>
                </c:pt>
                <c:pt idx="74">
                  <c:v>28.884896624951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C-4366-A372-9A0B25877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38024"/>
        <c:axId val="942438352"/>
      </c:lineChart>
      <c:lineChart>
        <c:grouping val="standard"/>
        <c:varyColors val="0"/>
        <c:ser>
          <c:idx val="0"/>
          <c:order val="0"/>
          <c:tx>
            <c:strRef>
              <c:f>'cb3-36'!$B$16</c:f>
              <c:strCache>
                <c:ptCount val="1"/>
                <c:pt idx="0">
                  <c:v>Iparcikkek és piaci szolgáltatások súlyozott átlagának becsült árrése (jobb tengely)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6'!$A$18:$A$92</c:f>
              <c:numCache>
                <c:formatCode>m/d/yyyy</c:formatCode>
                <c:ptCount val="75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</c:numCache>
            </c:numRef>
          </c:cat>
          <c:val>
            <c:numRef>
              <c:f>'cb3-36'!$B$18:$B$92</c:f>
              <c:numCache>
                <c:formatCode>0.0</c:formatCode>
                <c:ptCount val="75"/>
                <c:pt idx="0">
                  <c:v>1.5633954316899974</c:v>
                </c:pt>
                <c:pt idx="1">
                  <c:v>1.6672250157774613</c:v>
                </c:pt>
                <c:pt idx="2">
                  <c:v>1.5434303296596852</c:v>
                </c:pt>
                <c:pt idx="3">
                  <c:v>1.2176562632692196</c:v>
                </c:pt>
                <c:pt idx="4">
                  <c:v>0.84927211103671141</c:v>
                </c:pt>
                <c:pt idx="5">
                  <c:v>0.34562474419382738</c:v>
                </c:pt>
                <c:pt idx="6">
                  <c:v>-0.13615759744536149</c:v>
                </c:pt>
                <c:pt idx="7">
                  <c:v>-8.9068696342081921E-2</c:v>
                </c:pt>
                <c:pt idx="8">
                  <c:v>-0.39392487155204492</c:v>
                </c:pt>
                <c:pt idx="9">
                  <c:v>-0.31996726461080982</c:v>
                </c:pt>
                <c:pt idx="10">
                  <c:v>-5.2883891797250726E-5</c:v>
                </c:pt>
                <c:pt idx="11">
                  <c:v>0.39722711452515114</c:v>
                </c:pt>
                <c:pt idx="12">
                  <c:v>0.3482816588244475</c:v>
                </c:pt>
                <c:pt idx="13">
                  <c:v>0.39827100305760155</c:v>
                </c:pt>
                <c:pt idx="14">
                  <c:v>0.58318860839654008</c:v>
                </c:pt>
                <c:pt idx="15">
                  <c:v>0.22357061286776059</c:v>
                </c:pt>
                <c:pt idx="16">
                  <c:v>0.39492956182341743</c:v>
                </c:pt>
                <c:pt idx="17">
                  <c:v>0.60703921298913599</c:v>
                </c:pt>
                <c:pt idx="18">
                  <c:v>0.2285449213813564</c:v>
                </c:pt>
                <c:pt idx="19">
                  <c:v>0.15713130075704385</c:v>
                </c:pt>
                <c:pt idx="20">
                  <c:v>-0.24087562146439723</c:v>
                </c:pt>
                <c:pt idx="21">
                  <c:v>0.20930092921375376</c:v>
                </c:pt>
                <c:pt idx="22">
                  <c:v>0.64440629196046473</c:v>
                </c:pt>
                <c:pt idx="23">
                  <c:v>0.50048409376370273</c:v>
                </c:pt>
                <c:pt idx="24">
                  <c:v>0.65662668992598583</c:v>
                </c:pt>
                <c:pt idx="25">
                  <c:v>-0.25395653719859013</c:v>
                </c:pt>
                <c:pt idx="26">
                  <c:v>-0.91230283158525083</c:v>
                </c:pt>
                <c:pt idx="27">
                  <c:v>-1.0588346178978725</c:v>
                </c:pt>
                <c:pt idx="28">
                  <c:v>-1.1331460204779233</c:v>
                </c:pt>
                <c:pt idx="29">
                  <c:v>-0.64461929980244292</c:v>
                </c:pt>
                <c:pt idx="30">
                  <c:v>-0.34502252231709463</c:v>
                </c:pt>
                <c:pt idx="31">
                  <c:v>-5.9597352620343713E-2</c:v>
                </c:pt>
                <c:pt idx="32">
                  <c:v>-0.26964501488836845</c:v>
                </c:pt>
                <c:pt idx="33">
                  <c:v>-0.87738301662793106</c:v>
                </c:pt>
                <c:pt idx="34">
                  <c:v>-0.97178898687913318</c:v>
                </c:pt>
                <c:pt idx="35">
                  <c:v>-1.3766355727651813</c:v>
                </c:pt>
                <c:pt idx="36">
                  <c:v>-0.91543511382360521</c:v>
                </c:pt>
                <c:pt idx="37">
                  <c:v>-0.58113950981802986</c:v>
                </c:pt>
                <c:pt idx="38">
                  <c:v>-0.33935479398667212</c:v>
                </c:pt>
                <c:pt idx="39">
                  <c:v>-2.924288229452543E-2</c:v>
                </c:pt>
                <c:pt idx="40">
                  <c:v>0.3577516700505754</c:v>
                </c:pt>
                <c:pt idx="41">
                  <c:v>0.37606465059243988</c:v>
                </c:pt>
                <c:pt idx="42">
                  <c:v>0.6679597481838897</c:v>
                </c:pt>
                <c:pt idx="43">
                  <c:v>0.78030452893054303</c:v>
                </c:pt>
                <c:pt idx="44">
                  <c:v>0.71942943013073091</c:v>
                </c:pt>
                <c:pt idx="45">
                  <c:v>0.94928827556930173</c:v>
                </c:pt>
                <c:pt idx="46">
                  <c:v>0.76543065077970596</c:v>
                </c:pt>
                <c:pt idx="47">
                  <c:v>0.75024074427246035</c:v>
                </c:pt>
                <c:pt idx="48">
                  <c:v>0.4488536999671453</c:v>
                </c:pt>
                <c:pt idx="49">
                  <c:v>0.43134531430280276</c:v>
                </c:pt>
                <c:pt idx="50">
                  <c:v>0.14058779957412071</c:v>
                </c:pt>
                <c:pt idx="51">
                  <c:v>0.19986638404142809</c:v>
                </c:pt>
                <c:pt idx="52">
                  <c:v>0.2222058905037585</c:v>
                </c:pt>
                <c:pt idx="53">
                  <c:v>2.5221667082803378E-2</c:v>
                </c:pt>
                <c:pt idx="54">
                  <c:v>0.26341262662722897</c:v>
                </c:pt>
                <c:pt idx="55">
                  <c:v>-2.8868268835111621E-3</c:v>
                </c:pt>
                <c:pt idx="56">
                  <c:v>-0.20902386978204673</c:v>
                </c:pt>
                <c:pt idx="57">
                  <c:v>-0.22675428990948487</c:v>
                </c:pt>
                <c:pt idx="58">
                  <c:v>-0.40358181174443641</c:v>
                </c:pt>
                <c:pt idx="59">
                  <c:v>-0.8476942235106748</c:v>
                </c:pt>
                <c:pt idx="60">
                  <c:v>-0.8605844745023461</c:v>
                </c:pt>
                <c:pt idx="61">
                  <c:v>-0.40905657742787582</c:v>
                </c:pt>
                <c:pt idx="62">
                  <c:v>-0.52950821475596399</c:v>
                </c:pt>
                <c:pt idx="63">
                  <c:v>-2.8188460412465588E-2</c:v>
                </c:pt>
                <c:pt idx="64">
                  <c:v>-0.13465216659332668</c:v>
                </c:pt>
                <c:pt idx="65">
                  <c:v>-1.6101009728910896</c:v>
                </c:pt>
                <c:pt idx="66">
                  <c:v>-1.2590898023484414</c:v>
                </c:pt>
                <c:pt idx="67">
                  <c:v>-2.2557775489382976</c:v>
                </c:pt>
                <c:pt idx="68">
                  <c:v>-2.4267799476239418</c:v>
                </c:pt>
                <c:pt idx="69">
                  <c:v>-1.0577711088079695</c:v>
                </c:pt>
                <c:pt idx="70">
                  <c:v>-0.80980431753918936</c:v>
                </c:pt>
                <c:pt idx="71">
                  <c:v>0.83184859584268622</c:v>
                </c:pt>
                <c:pt idx="72">
                  <c:v>2.1114880614656641</c:v>
                </c:pt>
                <c:pt idx="73">
                  <c:v>3.9124283859639064</c:v>
                </c:pt>
                <c:pt idx="74">
                  <c:v>5.86667539742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C-4366-A372-9A0B25877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377680"/>
        <c:axId val="949380304"/>
      </c:lineChart>
      <c:dateAx>
        <c:axId val="9424380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438352"/>
        <c:crosses val="autoZero"/>
        <c:auto val="1"/>
        <c:lblOffset val="100"/>
        <c:baseTimeUnit val="months"/>
        <c:majorUnit val="2"/>
        <c:majorTimeUnit val="years"/>
      </c:dateAx>
      <c:valAx>
        <c:axId val="942438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438024"/>
        <c:crosses val="autoZero"/>
        <c:crossBetween val="between"/>
      </c:valAx>
      <c:valAx>
        <c:axId val="949380304"/>
        <c:scaling>
          <c:orientation val="minMax"/>
          <c:max val="7.5"/>
          <c:min val="-3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377680"/>
        <c:crosses val="max"/>
        <c:crossBetween val="between"/>
        <c:majorUnit val="1"/>
      </c:valAx>
      <c:dateAx>
        <c:axId val="949377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493803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616752089393729E-2"/>
          <c:y val="0.78326873247586504"/>
          <c:w val="0.97875522447863317"/>
          <c:h val="0.185210871097533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03978067561238E-2"/>
          <c:y val="0.10220966414514668"/>
          <c:w val="0.80050183040607248"/>
          <c:h val="0.56325256038967819"/>
        </c:manualLayout>
      </c:layout>
      <c:lineChart>
        <c:grouping val="standard"/>
        <c:varyColors val="0"/>
        <c:ser>
          <c:idx val="1"/>
          <c:order val="1"/>
          <c:tx>
            <c:strRef>
              <c:f>'cb3-36'!$C$17</c:f>
              <c:strCache>
                <c:ptCount val="1"/>
                <c:pt idx="0">
                  <c:v>Manufactured and service sector gross operating surplu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6'!$A$18:$A$92</c:f>
              <c:numCache>
                <c:formatCode>m/d/yyyy</c:formatCode>
                <c:ptCount val="75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</c:numCache>
            </c:numRef>
          </c:cat>
          <c:val>
            <c:numRef>
              <c:f>'cb3-36'!$C$18:$C$92</c:f>
              <c:numCache>
                <c:formatCode>0.0</c:formatCode>
                <c:ptCount val="75"/>
                <c:pt idx="0">
                  <c:v>10.083339437591164</c:v>
                </c:pt>
                <c:pt idx="1">
                  <c:v>12.617101134351955</c:v>
                </c:pt>
                <c:pt idx="2">
                  <c:v>7.7270332167715452</c:v>
                </c:pt>
                <c:pt idx="3">
                  <c:v>2.363020030816628</c:v>
                </c:pt>
                <c:pt idx="4">
                  <c:v>8.1151628948842074</c:v>
                </c:pt>
                <c:pt idx="5">
                  <c:v>5.5910594323090379</c:v>
                </c:pt>
                <c:pt idx="6">
                  <c:v>7.459568137671809</c:v>
                </c:pt>
                <c:pt idx="7">
                  <c:v>10.982449187815149</c:v>
                </c:pt>
                <c:pt idx="8">
                  <c:v>15.340402894286868</c:v>
                </c:pt>
                <c:pt idx="9">
                  <c:v>13.046888227946368</c:v>
                </c:pt>
                <c:pt idx="10">
                  <c:v>14.279526074294452</c:v>
                </c:pt>
                <c:pt idx="11">
                  <c:v>14.0921746035269</c:v>
                </c:pt>
                <c:pt idx="12">
                  <c:v>-1.5670188496623467</c:v>
                </c:pt>
                <c:pt idx="13">
                  <c:v>-0.65133953445872805</c:v>
                </c:pt>
                <c:pt idx="14">
                  <c:v>1.3781872499460235</c:v>
                </c:pt>
                <c:pt idx="15">
                  <c:v>6.2226877442676027</c:v>
                </c:pt>
                <c:pt idx="16">
                  <c:v>17.741341609119402</c:v>
                </c:pt>
                <c:pt idx="17">
                  <c:v>9.1013561626560886</c:v>
                </c:pt>
                <c:pt idx="18">
                  <c:v>-0.58928099941768153</c:v>
                </c:pt>
                <c:pt idx="19">
                  <c:v>0.64169503858391863</c:v>
                </c:pt>
                <c:pt idx="20">
                  <c:v>-10.153051130401167</c:v>
                </c:pt>
                <c:pt idx="21">
                  <c:v>-4.3961879136770676</c:v>
                </c:pt>
                <c:pt idx="22">
                  <c:v>0.83581421620928609</c:v>
                </c:pt>
                <c:pt idx="23">
                  <c:v>0.31293848387188916</c:v>
                </c:pt>
                <c:pt idx="24">
                  <c:v>-2.9651067215174152</c:v>
                </c:pt>
                <c:pt idx="25">
                  <c:v>7.7198653541453268</c:v>
                </c:pt>
                <c:pt idx="26">
                  <c:v>10.236596559973151</c:v>
                </c:pt>
                <c:pt idx="27">
                  <c:v>11.046502487756712</c:v>
                </c:pt>
                <c:pt idx="28">
                  <c:v>6.1127308777485325</c:v>
                </c:pt>
                <c:pt idx="29">
                  <c:v>0.55839898058640358</c:v>
                </c:pt>
                <c:pt idx="30">
                  <c:v>0.66305069600684874</c:v>
                </c:pt>
                <c:pt idx="31">
                  <c:v>4.2156102926362564</c:v>
                </c:pt>
                <c:pt idx="32">
                  <c:v>1.5115879705665236</c:v>
                </c:pt>
                <c:pt idx="33">
                  <c:v>-3.2728774131172145E-2</c:v>
                </c:pt>
                <c:pt idx="34">
                  <c:v>1.3280967076809418</c:v>
                </c:pt>
                <c:pt idx="35">
                  <c:v>-6.37423735142373</c:v>
                </c:pt>
                <c:pt idx="36">
                  <c:v>6.220386249948433</c:v>
                </c:pt>
                <c:pt idx="37">
                  <c:v>4.1734873936176484</c:v>
                </c:pt>
                <c:pt idx="38">
                  <c:v>9.2603043915478338</c:v>
                </c:pt>
                <c:pt idx="39">
                  <c:v>8.1432573996890625</c:v>
                </c:pt>
                <c:pt idx="40">
                  <c:v>10.264238927817232</c:v>
                </c:pt>
                <c:pt idx="41">
                  <c:v>12.098433643918412</c:v>
                </c:pt>
                <c:pt idx="42">
                  <c:v>10.750496897465482</c:v>
                </c:pt>
                <c:pt idx="43">
                  <c:v>8.4432336441332012</c:v>
                </c:pt>
                <c:pt idx="44">
                  <c:v>7.2101348965439342</c:v>
                </c:pt>
                <c:pt idx="45">
                  <c:v>9.7341509764235639</c:v>
                </c:pt>
                <c:pt idx="46">
                  <c:v>7.3362426596966515</c:v>
                </c:pt>
                <c:pt idx="47">
                  <c:v>10.900857773975176</c:v>
                </c:pt>
                <c:pt idx="48">
                  <c:v>2.8567187223956836</c:v>
                </c:pt>
                <c:pt idx="49">
                  <c:v>6.6129898154611197</c:v>
                </c:pt>
                <c:pt idx="50">
                  <c:v>2.1075338552523988</c:v>
                </c:pt>
                <c:pt idx="51">
                  <c:v>1.2595509703079273</c:v>
                </c:pt>
                <c:pt idx="52">
                  <c:v>7.6143431218231825</c:v>
                </c:pt>
                <c:pt idx="53">
                  <c:v>4.4284642040669695</c:v>
                </c:pt>
                <c:pt idx="54">
                  <c:v>7.2203824645909975</c:v>
                </c:pt>
                <c:pt idx="55">
                  <c:v>11.242355322113923</c:v>
                </c:pt>
                <c:pt idx="56">
                  <c:v>8.7019766567514267</c:v>
                </c:pt>
                <c:pt idx="57">
                  <c:v>11.096051095133191</c:v>
                </c:pt>
                <c:pt idx="58">
                  <c:v>10.755031001235537</c:v>
                </c:pt>
                <c:pt idx="59">
                  <c:v>9.9329913020998646</c:v>
                </c:pt>
                <c:pt idx="60">
                  <c:v>11.043364830694998</c:v>
                </c:pt>
                <c:pt idx="61">
                  <c:v>9.0076736949064724</c:v>
                </c:pt>
                <c:pt idx="62">
                  <c:v>10.421115312987723</c:v>
                </c:pt>
                <c:pt idx="63">
                  <c:v>10.644299956132983</c:v>
                </c:pt>
                <c:pt idx="64">
                  <c:v>14.817164894895967</c:v>
                </c:pt>
                <c:pt idx="65">
                  <c:v>-12.254578759028163</c:v>
                </c:pt>
                <c:pt idx="66">
                  <c:v>2.3321679797557522</c:v>
                </c:pt>
                <c:pt idx="67">
                  <c:v>5.7397577844846523</c:v>
                </c:pt>
                <c:pt idx="68">
                  <c:v>1.8930006930006869</c:v>
                </c:pt>
                <c:pt idx="69">
                  <c:v>44.978205111167199</c:v>
                </c:pt>
                <c:pt idx="70">
                  <c:v>16.117641569675257</c:v>
                </c:pt>
                <c:pt idx="71">
                  <c:v>17.096747570342671</c:v>
                </c:pt>
                <c:pt idx="72">
                  <c:v>20.365096532124568</c:v>
                </c:pt>
                <c:pt idx="73">
                  <c:v>22.88096945919375</c:v>
                </c:pt>
                <c:pt idx="74">
                  <c:v>28.884896624951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94-43F3-8FC6-89EED685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38024"/>
        <c:axId val="942438352"/>
      </c:lineChart>
      <c:lineChart>
        <c:grouping val="standard"/>
        <c:varyColors val="0"/>
        <c:ser>
          <c:idx val="0"/>
          <c:order val="0"/>
          <c:tx>
            <c:strRef>
              <c:f>'cb3-36'!$B$17</c:f>
              <c:strCache>
                <c:ptCount val="1"/>
                <c:pt idx="0">
                  <c:v>Estimated margin of the weighted average of industrial goods and market services (right axis)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b3-36'!$A$18:$A$92</c:f>
              <c:numCache>
                <c:formatCode>m/d/yyyy</c:formatCode>
                <c:ptCount val="75"/>
                <c:pt idx="0">
                  <c:v>37987</c:v>
                </c:pt>
                <c:pt idx="1">
                  <c:v>38078</c:v>
                </c:pt>
                <c:pt idx="2">
                  <c:v>38169</c:v>
                </c:pt>
                <c:pt idx="3">
                  <c:v>38261</c:v>
                </c:pt>
                <c:pt idx="4">
                  <c:v>38353</c:v>
                </c:pt>
                <c:pt idx="5">
                  <c:v>38443</c:v>
                </c:pt>
                <c:pt idx="6">
                  <c:v>38534</c:v>
                </c:pt>
                <c:pt idx="7">
                  <c:v>38626</c:v>
                </c:pt>
                <c:pt idx="8">
                  <c:v>38718</c:v>
                </c:pt>
                <c:pt idx="9">
                  <c:v>38808</c:v>
                </c:pt>
                <c:pt idx="10">
                  <c:v>38899</c:v>
                </c:pt>
                <c:pt idx="11">
                  <c:v>38991</c:v>
                </c:pt>
                <c:pt idx="12">
                  <c:v>39083</c:v>
                </c:pt>
                <c:pt idx="13">
                  <c:v>39173</c:v>
                </c:pt>
                <c:pt idx="14">
                  <c:v>39264</c:v>
                </c:pt>
                <c:pt idx="15">
                  <c:v>39356</c:v>
                </c:pt>
                <c:pt idx="16">
                  <c:v>39448</c:v>
                </c:pt>
                <c:pt idx="17">
                  <c:v>39539</c:v>
                </c:pt>
                <c:pt idx="18">
                  <c:v>39630</c:v>
                </c:pt>
                <c:pt idx="19">
                  <c:v>39722</c:v>
                </c:pt>
                <c:pt idx="20">
                  <c:v>39814</c:v>
                </c:pt>
                <c:pt idx="21">
                  <c:v>39904</c:v>
                </c:pt>
                <c:pt idx="22">
                  <c:v>39995</c:v>
                </c:pt>
                <c:pt idx="23">
                  <c:v>40087</c:v>
                </c:pt>
                <c:pt idx="24">
                  <c:v>40179</c:v>
                </c:pt>
                <c:pt idx="25">
                  <c:v>40269</c:v>
                </c:pt>
                <c:pt idx="26">
                  <c:v>40360</c:v>
                </c:pt>
                <c:pt idx="27">
                  <c:v>40452</c:v>
                </c:pt>
                <c:pt idx="28">
                  <c:v>40544</c:v>
                </c:pt>
                <c:pt idx="29">
                  <c:v>40634</c:v>
                </c:pt>
                <c:pt idx="30">
                  <c:v>40725</c:v>
                </c:pt>
                <c:pt idx="31">
                  <c:v>40817</c:v>
                </c:pt>
                <c:pt idx="32">
                  <c:v>40909</c:v>
                </c:pt>
                <c:pt idx="33">
                  <c:v>41000</c:v>
                </c:pt>
                <c:pt idx="34">
                  <c:v>41091</c:v>
                </c:pt>
                <c:pt idx="35">
                  <c:v>41183</c:v>
                </c:pt>
                <c:pt idx="36">
                  <c:v>41275</c:v>
                </c:pt>
                <c:pt idx="37">
                  <c:v>41365</c:v>
                </c:pt>
                <c:pt idx="38">
                  <c:v>41456</c:v>
                </c:pt>
                <c:pt idx="39">
                  <c:v>41548</c:v>
                </c:pt>
                <c:pt idx="40">
                  <c:v>41640</c:v>
                </c:pt>
                <c:pt idx="41">
                  <c:v>41730</c:v>
                </c:pt>
                <c:pt idx="42">
                  <c:v>41821</c:v>
                </c:pt>
                <c:pt idx="43">
                  <c:v>41913</c:v>
                </c:pt>
                <c:pt idx="44">
                  <c:v>42005</c:v>
                </c:pt>
                <c:pt idx="45">
                  <c:v>42095</c:v>
                </c:pt>
                <c:pt idx="46">
                  <c:v>42186</c:v>
                </c:pt>
                <c:pt idx="47">
                  <c:v>42278</c:v>
                </c:pt>
                <c:pt idx="48">
                  <c:v>42370</c:v>
                </c:pt>
                <c:pt idx="49">
                  <c:v>42461</c:v>
                </c:pt>
                <c:pt idx="50">
                  <c:v>42552</c:v>
                </c:pt>
                <c:pt idx="51">
                  <c:v>42644</c:v>
                </c:pt>
                <c:pt idx="52">
                  <c:v>42736</c:v>
                </c:pt>
                <c:pt idx="53">
                  <c:v>42826</c:v>
                </c:pt>
                <c:pt idx="54">
                  <c:v>42917</c:v>
                </c:pt>
                <c:pt idx="55">
                  <c:v>43009</c:v>
                </c:pt>
                <c:pt idx="56">
                  <c:v>43101</c:v>
                </c:pt>
                <c:pt idx="57">
                  <c:v>43191</c:v>
                </c:pt>
                <c:pt idx="58">
                  <c:v>43282</c:v>
                </c:pt>
                <c:pt idx="59">
                  <c:v>43374</c:v>
                </c:pt>
                <c:pt idx="60">
                  <c:v>43466</c:v>
                </c:pt>
                <c:pt idx="61">
                  <c:v>43556</c:v>
                </c:pt>
                <c:pt idx="62">
                  <c:v>43647</c:v>
                </c:pt>
                <c:pt idx="63">
                  <c:v>43739</c:v>
                </c:pt>
                <c:pt idx="64">
                  <c:v>43831</c:v>
                </c:pt>
                <c:pt idx="65">
                  <c:v>43922</c:v>
                </c:pt>
                <c:pt idx="66">
                  <c:v>44013</c:v>
                </c:pt>
                <c:pt idx="67">
                  <c:v>44105</c:v>
                </c:pt>
                <c:pt idx="68">
                  <c:v>44197</c:v>
                </c:pt>
                <c:pt idx="69">
                  <c:v>44287</c:v>
                </c:pt>
                <c:pt idx="70">
                  <c:v>44378</c:v>
                </c:pt>
                <c:pt idx="71">
                  <c:v>44470</c:v>
                </c:pt>
                <c:pt idx="72">
                  <c:v>44562</c:v>
                </c:pt>
                <c:pt idx="73">
                  <c:v>44652</c:v>
                </c:pt>
                <c:pt idx="74">
                  <c:v>44743</c:v>
                </c:pt>
              </c:numCache>
            </c:numRef>
          </c:cat>
          <c:val>
            <c:numRef>
              <c:f>'cb3-36'!$B$18:$B$92</c:f>
              <c:numCache>
                <c:formatCode>0.0</c:formatCode>
                <c:ptCount val="75"/>
                <c:pt idx="0">
                  <c:v>1.5633954316899974</c:v>
                </c:pt>
                <c:pt idx="1">
                  <c:v>1.6672250157774613</c:v>
                </c:pt>
                <c:pt idx="2">
                  <c:v>1.5434303296596852</c:v>
                </c:pt>
                <c:pt idx="3">
                  <c:v>1.2176562632692196</c:v>
                </c:pt>
                <c:pt idx="4">
                  <c:v>0.84927211103671141</c:v>
                </c:pt>
                <c:pt idx="5">
                  <c:v>0.34562474419382738</c:v>
                </c:pt>
                <c:pt idx="6">
                  <c:v>-0.13615759744536149</c:v>
                </c:pt>
                <c:pt idx="7">
                  <c:v>-8.9068696342081921E-2</c:v>
                </c:pt>
                <c:pt idx="8">
                  <c:v>-0.39392487155204492</c:v>
                </c:pt>
                <c:pt idx="9">
                  <c:v>-0.31996726461080982</c:v>
                </c:pt>
                <c:pt idx="10">
                  <c:v>-5.2883891797250726E-5</c:v>
                </c:pt>
                <c:pt idx="11">
                  <c:v>0.39722711452515114</c:v>
                </c:pt>
                <c:pt idx="12">
                  <c:v>0.3482816588244475</c:v>
                </c:pt>
                <c:pt idx="13">
                  <c:v>0.39827100305760155</c:v>
                </c:pt>
                <c:pt idx="14">
                  <c:v>0.58318860839654008</c:v>
                </c:pt>
                <c:pt idx="15">
                  <c:v>0.22357061286776059</c:v>
                </c:pt>
                <c:pt idx="16">
                  <c:v>0.39492956182341743</c:v>
                </c:pt>
                <c:pt idx="17">
                  <c:v>0.60703921298913599</c:v>
                </c:pt>
                <c:pt idx="18">
                  <c:v>0.2285449213813564</c:v>
                </c:pt>
                <c:pt idx="19">
                  <c:v>0.15713130075704385</c:v>
                </c:pt>
                <c:pt idx="20">
                  <c:v>-0.24087562146439723</c:v>
                </c:pt>
                <c:pt idx="21">
                  <c:v>0.20930092921375376</c:v>
                </c:pt>
                <c:pt idx="22">
                  <c:v>0.64440629196046473</c:v>
                </c:pt>
                <c:pt idx="23">
                  <c:v>0.50048409376370273</c:v>
                </c:pt>
                <c:pt idx="24">
                  <c:v>0.65662668992598583</c:v>
                </c:pt>
                <c:pt idx="25">
                  <c:v>-0.25395653719859013</c:v>
                </c:pt>
                <c:pt idx="26">
                  <c:v>-0.91230283158525083</c:v>
                </c:pt>
                <c:pt idx="27">
                  <c:v>-1.0588346178978725</c:v>
                </c:pt>
                <c:pt idx="28">
                  <c:v>-1.1331460204779233</c:v>
                </c:pt>
                <c:pt idx="29">
                  <c:v>-0.64461929980244292</c:v>
                </c:pt>
                <c:pt idx="30">
                  <c:v>-0.34502252231709463</c:v>
                </c:pt>
                <c:pt idx="31">
                  <c:v>-5.9597352620343713E-2</c:v>
                </c:pt>
                <c:pt idx="32">
                  <c:v>-0.26964501488836845</c:v>
                </c:pt>
                <c:pt idx="33">
                  <c:v>-0.87738301662793106</c:v>
                </c:pt>
                <c:pt idx="34">
                  <c:v>-0.97178898687913318</c:v>
                </c:pt>
                <c:pt idx="35">
                  <c:v>-1.3766355727651813</c:v>
                </c:pt>
                <c:pt idx="36">
                  <c:v>-0.91543511382360521</c:v>
                </c:pt>
                <c:pt idx="37">
                  <c:v>-0.58113950981802986</c:v>
                </c:pt>
                <c:pt idx="38">
                  <c:v>-0.33935479398667212</c:v>
                </c:pt>
                <c:pt idx="39">
                  <c:v>-2.924288229452543E-2</c:v>
                </c:pt>
                <c:pt idx="40">
                  <c:v>0.3577516700505754</c:v>
                </c:pt>
                <c:pt idx="41">
                  <c:v>0.37606465059243988</c:v>
                </c:pt>
                <c:pt idx="42">
                  <c:v>0.6679597481838897</c:v>
                </c:pt>
                <c:pt idx="43">
                  <c:v>0.78030452893054303</c:v>
                </c:pt>
                <c:pt idx="44">
                  <c:v>0.71942943013073091</c:v>
                </c:pt>
                <c:pt idx="45">
                  <c:v>0.94928827556930173</c:v>
                </c:pt>
                <c:pt idx="46">
                  <c:v>0.76543065077970596</c:v>
                </c:pt>
                <c:pt idx="47">
                  <c:v>0.75024074427246035</c:v>
                </c:pt>
                <c:pt idx="48">
                  <c:v>0.4488536999671453</c:v>
                </c:pt>
                <c:pt idx="49">
                  <c:v>0.43134531430280276</c:v>
                </c:pt>
                <c:pt idx="50">
                  <c:v>0.14058779957412071</c:v>
                </c:pt>
                <c:pt idx="51">
                  <c:v>0.19986638404142809</c:v>
                </c:pt>
                <c:pt idx="52">
                  <c:v>0.2222058905037585</c:v>
                </c:pt>
                <c:pt idx="53">
                  <c:v>2.5221667082803378E-2</c:v>
                </c:pt>
                <c:pt idx="54">
                  <c:v>0.26341262662722897</c:v>
                </c:pt>
                <c:pt idx="55">
                  <c:v>-2.8868268835111621E-3</c:v>
                </c:pt>
                <c:pt idx="56">
                  <c:v>-0.20902386978204673</c:v>
                </c:pt>
                <c:pt idx="57">
                  <c:v>-0.22675428990948487</c:v>
                </c:pt>
                <c:pt idx="58">
                  <c:v>-0.40358181174443641</c:v>
                </c:pt>
                <c:pt idx="59">
                  <c:v>-0.8476942235106748</c:v>
                </c:pt>
                <c:pt idx="60">
                  <c:v>-0.8605844745023461</c:v>
                </c:pt>
                <c:pt idx="61">
                  <c:v>-0.40905657742787582</c:v>
                </c:pt>
                <c:pt idx="62">
                  <c:v>-0.52950821475596399</c:v>
                </c:pt>
                <c:pt idx="63">
                  <c:v>-2.8188460412465588E-2</c:v>
                </c:pt>
                <c:pt idx="64">
                  <c:v>-0.13465216659332668</c:v>
                </c:pt>
                <c:pt idx="65">
                  <c:v>-1.6101009728910896</c:v>
                </c:pt>
                <c:pt idx="66">
                  <c:v>-1.2590898023484414</c:v>
                </c:pt>
                <c:pt idx="67">
                  <c:v>-2.2557775489382976</c:v>
                </c:pt>
                <c:pt idx="68">
                  <c:v>-2.4267799476239418</c:v>
                </c:pt>
                <c:pt idx="69">
                  <c:v>-1.0577711088079695</c:v>
                </c:pt>
                <c:pt idx="70">
                  <c:v>-0.80980431753918936</c:v>
                </c:pt>
                <c:pt idx="71">
                  <c:v>0.83184859584268622</c:v>
                </c:pt>
                <c:pt idx="72">
                  <c:v>2.1114880614656641</c:v>
                </c:pt>
                <c:pt idx="73">
                  <c:v>3.9124283859639064</c:v>
                </c:pt>
                <c:pt idx="74">
                  <c:v>5.86667539742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94-43F3-8FC6-89EED685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9377680"/>
        <c:axId val="949380304"/>
      </c:lineChart>
      <c:dateAx>
        <c:axId val="9424380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438352"/>
        <c:crosses val="autoZero"/>
        <c:auto val="1"/>
        <c:lblOffset val="100"/>
        <c:baseTimeUnit val="months"/>
        <c:majorUnit val="2"/>
        <c:majorTimeUnit val="years"/>
      </c:dateAx>
      <c:valAx>
        <c:axId val="942438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438024"/>
        <c:crosses val="autoZero"/>
        <c:crossBetween val="between"/>
      </c:valAx>
      <c:valAx>
        <c:axId val="949380304"/>
        <c:scaling>
          <c:orientation val="minMax"/>
          <c:max val="7.5"/>
          <c:min val="-3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9377680"/>
        <c:crosses val="max"/>
        <c:crossBetween val="between"/>
        <c:majorUnit val="1"/>
      </c:valAx>
      <c:dateAx>
        <c:axId val="949377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493803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684707041623089E-2"/>
          <c:y val="0.77842099916870688"/>
          <c:w val="0.97875522447863317"/>
          <c:h val="0.221579000831293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8771719413923E-2"/>
          <c:y val="9.2822680766779131E-2"/>
          <c:w val="0.72723865517667097"/>
          <c:h val="0.714024906002890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37'!$B$13</c:f>
              <c:strCache>
                <c:ptCount val="1"/>
                <c:pt idx="0">
                  <c:v>Belső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B$15:$B$30</c:f>
              <c:numCache>
                <c:formatCode>0.0</c:formatCode>
                <c:ptCount val="16"/>
                <c:pt idx="0">
                  <c:v>2.4992903811647933</c:v>
                </c:pt>
                <c:pt idx="1">
                  <c:v>2.4009725236614865</c:v>
                </c:pt>
                <c:pt idx="2">
                  <c:v>2.2133355791750482</c:v>
                </c:pt>
                <c:pt idx="3">
                  <c:v>2.1823211081366214</c:v>
                </c:pt>
                <c:pt idx="4">
                  <c:v>2.8552752286412448</c:v>
                </c:pt>
                <c:pt idx="5">
                  <c:v>3.776985518291331</c:v>
                </c:pt>
                <c:pt idx="6">
                  <c:v>4.0803920850259079</c:v>
                </c:pt>
                <c:pt idx="7">
                  <c:v>4.1401764608886884</c:v>
                </c:pt>
                <c:pt idx="8">
                  <c:v>4.3230526242526945</c:v>
                </c:pt>
                <c:pt idx="9">
                  <c:v>3.4586852303137232</c:v>
                </c:pt>
                <c:pt idx="10">
                  <c:v>3.0043080578707668</c:v>
                </c:pt>
                <c:pt idx="11">
                  <c:v>2.9968626951423305</c:v>
                </c:pt>
                <c:pt idx="12">
                  <c:v>2.837375019018288</c:v>
                </c:pt>
                <c:pt idx="13">
                  <c:v>3.1550380999615801</c:v>
                </c:pt>
                <c:pt idx="14">
                  <c:v>6.0443529802791236</c:v>
                </c:pt>
                <c:pt idx="15">
                  <c:v>9.6799779961222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D6-4A95-BA0E-27053F5817D1}"/>
            </c:ext>
          </c:extLst>
        </c:ser>
        <c:ser>
          <c:idx val="1"/>
          <c:order val="1"/>
          <c:tx>
            <c:strRef>
              <c:f>'cb3-37'!$C$13</c:f>
              <c:strCache>
                <c:ptCount val="1"/>
                <c:pt idx="0">
                  <c:v>Külső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C$15:$C$30</c:f>
              <c:numCache>
                <c:formatCode>0.0</c:formatCode>
                <c:ptCount val="16"/>
                <c:pt idx="0">
                  <c:v>1.5197940441953082</c:v>
                </c:pt>
                <c:pt idx="1">
                  <c:v>1.3195668526733415</c:v>
                </c:pt>
                <c:pt idx="2">
                  <c:v>0.2638777175646056</c:v>
                </c:pt>
                <c:pt idx="3">
                  <c:v>0.26005143486833354</c:v>
                </c:pt>
                <c:pt idx="4">
                  <c:v>-0.36201544226790638</c:v>
                </c:pt>
                <c:pt idx="5">
                  <c:v>-2.7500925644670366</c:v>
                </c:pt>
                <c:pt idx="6">
                  <c:v>-2.3213395842694031</c:v>
                </c:pt>
                <c:pt idx="7">
                  <c:v>-2.1764620718326113</c:v>
                </c:pt>
                <c:pt idx="8">
                  <c:v>0.30748811266225334</c:v>
                </c:pt>
                <c:pt idx="9">
                  <c:v>4.5109710719311362</c:v>
                </c:pt>
                <c:pt idx="10">
                  <c:v>5.2703349925595004</c:v>
                </c:pt>
                <c:pt idx="11">
                  <c:v>6.9589296473454425</c:v>
                </c:pt>
                <c:pt idx="12">
                  <c:v>7.4988126059723559</c:v>
                </c:pt>
                <c:pt idx="13">
                  <c:v>8.753274849855309</c:v>
                </c:pt>
                <c:pt idx="14">
                  <c:v>8.8861652155861552</c:v>
                </c:pt>
                <c:pt idx="15">
                  <c:v>8.331605929735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D6-4A95-BA0E-27053F5817D1}"/>
            </c:ext>
          </c:extLst>
        </c:ser>
        <c:ser>
          <c:idx val="2"/>
          <c:order val="2"/>
          <c:tx>
            <c:v>Egyéb/becsült árrés</c:v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D$15:$D$30</c:f>
              <c:numCache>
                <c:formatCode>0.0</c:formatCode>
                <c:ptCount val="16"/>
                <c:pt idx="0">
                  <c:v>-0.84052064106452473</c:v>
                </c:pt>
                <c:pt idx="1">
                  <c:v>1.1968795402281129E-2</c:v>
                </c:pt>
                <c:pt idx="2">
                  <c:v>0.58676890735510279</c:v>
                </c:pt>
                <c:pt idx="3">
                  <c:v>0.98163686452549326</c:v>
                </c:pt>
                <c:pt idx="4">
                  <c:v>1.8290267579322594</c:v>
                </c:pt>
                <c:pt idx="5">
                  <c:v>1.475324172491874</c:v>
                </c:pt>
                <c:pt idx="6">
                  <c:v>1.9625915313753866</c:v>
                </c:pt>
                <c:pt idx="7">
                  <c:v>0.85298009812781794</c:v>
                </c:pt>
                <c:pt idx="8">
                  <c:v>-1.4745900207213607</c:v>
                </c:pt>
                <c:pt idx="9">
                  <c:v>-2.8015295478910942</c:v>
                </c:pt>
                <c:pt idx="10">
                  <c:v>-3.2816110923569934</c:v>
                </c:pt>
                <c:pt idx="11">
                  <c:v>-2.8786661621321405</c:v>
                </c:pt>
                <c:pt idx="12">
                  <c:v>-2.1081555519746464</c:v>
                </c:pt>
                <c:pt idx="13">
                  <c:v>-1.2858509377774265</c:v>
                </c:pt>
                <c:pt idx="14">
                  <c:v>1.543890267357706</c:v>
                </c:pt>
                <c:pt idx="15">
                  <c:v>4.7262994894639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D6-4A95-BA0E-27053F581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91450656"/>
        <c:axId val="1191449016"/>
      </c:barChart>
      <c:lineChart>
        <c:grouping val="standard"/>
        <c:varyColors val="0"/>
        <c:ser>
          <c:idx val="3"/>
          <c:order val="3"/>
          <c:tx>
            <c:strRef>
              <c:f>'cb3-37'!$E$13</c:f>
              <c:strCache>
                <c:ptCount val="1"/>
                <c:pt idx="0">
                  <c:v>Infláció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E$15:$E$30</c:f>
              <c:numCache>
                <c:formatCode>0.0</c:formatCode>
                <c:ptCount val="16"/>
                <c:pt idx="0">
                  <c:v>3.1785637842955765</c:v>
                </c:pt>
                <c:pt idx="1">
                  <c:v>3.7325081717371091</c:v>
                </c:pt>
                <c:pt idx="2">
                  <c:v>3.0639822040947564</c:v>
                </c:pt>
                <c:pt idx="3">
                  <c:v>3.4240094075304484</c:v>
                </c:pt>
                <c:pt idx="4">
                  <c:v>4.322286544305598</c:v>
                </c:pt>
                <c:pt idx="5">
                  <c:v>2.5022171263161681</c:v>
                </c:pt>
                <c:pt idx="6">
                  <c:v>3.7216440321318913</c:v>
                </c:pt>
                <c:pt idx="7">
                  <c:v>2.816694487183895</c:v>
                </c:pt>
                <c:pt idx="8">
                  <c:v>3.1559507161935869</c:v>
                </c:pt>
                <c:pt idx="9">
                  <c:v>5.1681267543537643</c:v>
                </c:pt>
                <c:pt idx="10">
                  <c:v>4.9930319580732743</c:v>
                </c:pt>
                <c:pt idx="11">
                  <c:v>7.0771261803556342</c:v>
                </c:pt>
                <c:pt idx="12">
                  <c:v>8.2280320730159957</c:v>
                </c:pt>
                <c:pt idx="13">
                  <c:v>10.622462012039463</c:v>
                </c:pt>
                <c:pt idx="14">
                  <c:v>16.474408463222986</c:v>
                </c:pt>
                <c:pt idx="15">
                  <c:v>22.73788341532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D6-4A95-BA0E-27053F581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450656"/>
        <c:axId val="1191449016"/>
      </c:lineChart>
      <c:dateAx>
        <c:axId val="11914506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1449016"/>
        <c:crosses val="autoZero"/>
        <c:auto val="0"/>
        <c:lblOffset val="100"/>
        <c:baseTimeUnit val="months"/>
        <c:majorUnit val="1"/>
        <c:majorTimeUnit val="years"/>
      </c:dateAx>
      <c:valAx>
        <c:axId val="119144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145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3824660502401E-3"/>
          <c:y val="0.91986458392103776"/>
          <c:w val="0.99265597459829225"/>
          <c:h val="7.92327021603769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8771719413923E-2"/>
          <c:y val="9.2822680766779131E-2"/>
          <c:w val="0.72723865517667097"/>
          <c:h val="0.714024906002890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3-37'!$B$14</c:f>
              <c:strCache>
                <c:ptCount val="1"/>
                <c:pt idx="0">
                  <c:v>Interna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B$15:$B$30</c:f>
              <c:numCache>
                <c:formatCode>0.0</c:formatCode>
                <c:ptCount val="16"/>
                <c:pt idx="0">
                  <c:v>2.4992903811647933</c:v>
                </c:pt>
                <c:pt idx="1">
                  <c:v>2.4009725236614865</c:v>
                </c:pt>
                <c:pt idx="2">
                  <c:v>2.2133355791750482</c:v>
                </c:pt>
                <c:pt idx="3">
                  <c:v>2.1823211081366214</c:v>
                </c:pt>
                <c:pt idx="4">
                  <c:v>2.8552752286412448</c:v>
                </c:pt>
                <c:pt idx="5">
                  <c:v>3.776985518291331</c:v>
                </c:pt>
                <c:pt idx="6">
                  <c:v>4.0803920850259079</c:v>
                </c:pt>
                <c:pt idx="7">
                  <c:v>4.1401764608886884</c:v>
                </c:pt>
                <c:pt idx="8">
                  <c:v>4.3230526242526945</c:v>
                </c:pt>
                <c:pt idx="9">
                  <c:v>3.4586852303137232</c:v>
                </c:pt>
                <c:pt idx="10">
                  <c:v>3.0043080578707668</c:v>
                </c:pt>
                <c:pt idx="11">
                  <c:v>2.9968626951423305</c:v>
                </c:pt>
                <c:pt idx="12">
                  <c:v>2.837375019018288</c:v>
                </c:pt>
                <c:pt idx="13">
                  <c:v>3.1550380999615801</c:v>
                </c:pt>
                <c:pt idx="14">
                  <c:v>6.0443529802791236</c:v>
                </c:pt>
                <c:pt idx="15">
                  <c:v>9.6799779961222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21-4DC2-AD88-5AC194D27C42}"/>
            </c:ext>
          </c:extLst>
        </c:ser>
        <c:ser>
          <c:idx val="1"/>
          <c:order val="1"/>
          <c:tx>
            <c:strRef>
              <c:f>'cb3-37'!$C$14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C$15:$C$30</c:f>
              <c:numCache>
                <c:formatCode>0.0</c:formatCode>
                <c:ptCount val="16"/>
                <c:pt idx="0">
                  <c:v>1.5197940441953082</c:v>
                </c:pt>
                <c:pt idx="1">
                  <c:v>1.3195668526733415</c:v>
                </c:pt>
                <c:pt idx="2">
                  <c:v>0.2638777175646056</c:v>
                </c:pt>
                <c:pt idx="3">
                  <c:v>0.26005143486833354</c:v>
                </c:pt>
                <c:pt idx="4">
                  <c:v>-0.36201544226790638</c:v>
                </c:pt>
                <c:pt idx="5">
                  <c:v>-2.7500925644670366</c:v>
                </c:pt>
                <c:pt idx="6">
                  <c:v>-2.3213395842694031</c:v>
                </c:pt>
                <c:pt idx="7">
                  <c:v>-2.1764620718326113</c:v>
                </c:pt>
                <c:pt idx="8">
                  <c:v>0.30748811266225334</c:v>
                </c:pt>
                <c:pt idx="9">
                  <c:v>4.5109710719311362</c:v>
                </c:pt>
                <c:pt idx="10">
                  <c:v>5.2703349925595004</c:v>
                </c:pt>
                <c:pt idx="11">
                  <c:v>6.9589296473454425</c:v>
                </c:pt>
                <c:pt idx="12">
                  <c:v>7.4988126059723559</c:v>
                </c:pt>
                <c:pt idx="13">
                  <c:v>8.753274849855309</c:v>
                </c:pt>
                <c:pt idx="14">
                  <c:v>8.8861652155861552</c:v>
                </c:pt>
                <c:pt idx="15">
                  <c:v>8.3316059297355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21-4DC2-AD88-5AC194D27C42}"/>
            </c:ext>
          </c:extLst>
        </c:ser>
        <c:ser>
          <c:idx val="2"/>
          <c:order val="2"/>
          <c:tx>
            <c:strRef>
              <c:f>'cb3-37'!$D$14</c:f>
              <c:strCache>
                <c:ptCount val="1"/>
                <c:pt idx="0">
                  <c:v>Other/estimated margin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D$15:$D$30</c:f>
              <c:numCache>
                <c:formatCode>0.0</c:formatCode>
                <c:ptCount val="16"/>
                <c:pt idx="0">
                  <c:v>-0.84052064106452473</c:v>
                </c:pt>
                <c:pt idx="1">
                  <c:v>1.1968795402281129E-2</c:v>
                </c:pt>
                <c:pt idx="2">
                  <c:v>0.58676890735510279</c:v>
                </c:pt>
                <c:pt idx="3">
                  <c:v>0.98163686452549326</c:v>
                </c:pt>
                <c:pt idx="4">
                  <c:v>1.8290267579322594</c:v>
                </c:pt>
                <c:pt idx="5">
                  <c:v>1.475324172491874</c:v>
                </c:pt>
                <c:pt idx="6">
                  <c:v>1.9625915313753866</c:v>
                </c:pt>
                <c:pt idx="7">
                  <c:v>0.85298009812781794</c:v>
                </c:pt>
                <c:pt idx="8">
                  <c:v>-1.4745900207213607</c:v>
                </c:pt>
                <c:pt idx="9">
                  <c:v>-2.8015295478910942</c:v>
                </c:pt>
                <c:pt idx="10">
                  <c:v>-3.2816110923569934</c:v>
                </c:pt>
                <c:pt idx="11">
                  <c:v>-2.8786661621321405</c:v>
                </c:pt>
                <c:pt idx="12">
                  <c:v>-2.1081555519746464</c:v>
                </c:pt>
                <c:pt idx="13">
                  <c:v>-1.2858509377774265</c:v>
                </c:pt>
                <c:pt idx="14">
                  <c:v>1.543890267357706</c:v>
                </c:pt>
                <c:pt idx="15">
                  <c:v>4.7262994894639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21-4DC2-AD88-5AC194D27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91450656"/>
        <c:axId val="1191449016"/>
      </c:barChart>
      <c:lineChart>
        <c:grouping val="standard"/>
        <c:varyColors val="0"/>
        <c:ser>
          <c:idx val="3"/>
          <c:order val="3"/>
          <c:tx>
            <c:strRef>
              <c:f>'cb3-37'!$E$14</c:f>
              <c:strCache>
                <c:ptCount val="1"/>
                <c:pt idx="0">
                  <c:v>Infl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numRef>
              <c:f>'[162]összesúlyozás_keregyeb+pfuel_al'!$AD$171:$AD$186</c:f>
              <c:numCache>
                <c:formatCode>General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7'!$E$15:$E$30</c:f>
              <c:numCache>
                <c:formatCode>0.0</c:formatCode>
                <c:ptCount val="16"/>
                <c:pt idx="0">
                  <c:v>3.1785637842955765</c:v>
                </c:pt>
                <c:pt idx="1">
                  <c:v>3.7325081717371091</c:v>
                </c:pt>
                <c:pt idx="2">
                  <c:v>3.0639822040947564</c:v>
                </c:pt>
                <c:pt idx="3">
                  <c:v>3.4240094075304484</c:v>
                </c:pt>
                <c:pt idx="4">
                  <c:v>4.322286544305598</c:v>
                </c:pt>
                <c:pt idx="5">
                  <c:v>2.5022171263161681</c:v>
                </c:pt>
                <c:pt idx="6">
                  <c:v>3.7216440321318913</c:v>
                </c:pt>
                <c:pt idx="7">
                  <c:v>2.816694487183895</c:v>
                </c:pt>
                <c:pt idx="8">
                  <c:v>3.1559507161935869</c:v>
                </c:pt>
                <c:pt idx="9">
                  <c:v>5.1681267543537643</c:v>
                </c:pt>
                <c:pt idx="10">
                  <c:v>4.9930319580732743</c:v>
                </c:pt>
                <c:pt idx="11">
                  <c:v>7.0771261803556342</c:v>
                </c:pt>
                <c:pt idx="12">
                  <c:v>8.2280320730159957</c:v>
                </c:pt>
                <c:pt idx="13">
                  <c:v>10.622462012039463</c:v>
                </c:pt>
                <c:pt idx="14">
                  <c:v>16.474408463222986</c:v>
                </c:pt>
                <c:pt idx="15">
                  <c:v>22.73788341532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21-4DC2-AD88-5AC194D27C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1450656"/>
        <c:axId val="1191449016"/>
      </c:lineChart>
      <c:dateAx>
        <c:axId val="11914506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1449016"/>
        <c:crosses val="autoZero"/>
        <c:auto val="0"/>
        <c:lblOffset val="100"/>
        <c:baseTimeUnit val="months"/>
        <c:majorUnit val="1"/>
        <c:majorTimeUnit val="years"/>
      </c:dateAx>
      <c:valAx>
        <c:axId val="1191449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91450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3824660502401E-3"/>
          <c:y val="0.91986458392103776"/>
          <c:w val="0.99265597459829225"/>
          <c:h val="7.92327021603769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6918551655567952E-2"/>
          <c:w val="0.98683760501870477"/>
          <c:h val="0.85002661518925648"/>
        </c:manualLayout>
      </c:layout>
      <c:lineChart>
        <c:grouping val="standard"/>
        <c:varyColors val="0"/>
        <c:ser>
          <c:idx val="0"/>
          <c:order val="0"/>
          <c:tx>
            <c:v>Benzin árré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8'!$A$18:$A$1525</c:f>
              <c:numCache>
                <c:formatCode>m/d/yyyy</c:formatCode>
                <c:ptCount val="150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</c:numCache>
            </c:numRef>
          </c:cat>
          <c:val>
            <c:numRef>
              <c:f>'cb3-38'!$B$18:$B$1525</c:f>
              <c:numCache>
                <c:formatCode>0.0</c:formatCode>
                <c:ptCount val="1508"/>
                <c:pt idx="0">
                  <c:v>101.91774228430248</c:v>
                </c:pt>
                <c:pt idx="1">
                  <c:v>98.600310033713342</c:v>
                </c:pt>
                <c:pt idx="2">
                  <c:v>95.360981161457786</c:v>
                </c:pt>
                <c:pt idx="3">
                  <c:v>78.127226444136454</c:v>
                </c:pt>
                <c:pt idx="4">
                  <c:v>78.127226444136454</c:v>
                </c:pt>
                <c:pt idx="5">
                  <c:v>78.127226444136454</c:v>
                </c:pt>
                <c:pt idx="6">
                  <c:v>77.697734120245357</c:v>
                </c:pt>
                <c:pt idx="7">
                  <c:v>75.375607496748771</c:v>
                </c:pt>
                <c:pt idx="8">
                  <c:v>67.405847913984346</c:v>
                </c:pt>
                <c:pt idx="9">
                  <c:v>68.603106329794386</c:v>
                </c:pt>
                <c:pt idx="10">
                  <c:v>70.535346452356379</c:v>
                </c:pt>
                <c:pt idx="11">
                  <c:v>70.535346452356379</c:v>
                </c:pt>
                <c:pt idx="12">
                  <c:v>70.535346452356379</c:v>
                </c:pt>
                <c:pt idx="13">
                  <c:v>73.640902343975185</c:v>
                </c:pt>
                <c:pt idx="14">
                  <c:v>69.284768164863465</c:v>
                </c:pt>
                <c:pt idx="15">
                  <c:v>70.697676189252107</c:v>
                </c:pt>
                <c:pt idx="16">
                  <c:v>71.692933011900749</c:v>
                </c:pt>
                <c:pt idx="17">
                  <c:v>68.704791461390343</c:v>
                </c:pt>
                <c:pt idx="18">
                  <c:v>68.704791461390343</c:v>
                </c:pt>
                <c:pt idx="19">
                  <c:v>68.704791461390343</c:v>
                </c:pt>
                <c:pt idx="20">
                  <c:v>67.813274584734444</c:v>
                </c:pt>
                <c:pt idx="21">
                  <c:v>71.601426713170483</c:v>
                </c:pt>
                <c:pt idx="22">
                  <c:v>72.787374699114565</c:v>
                </c:pt>
                <c:pt idx="23">
                  <c:v>71.282678789726063</c:v>
                </c:pt>
                <c:pt idx="24">
                  <c:v>70.559860573848482</c:v>
                </c:pt>
                <c:pt idx="25">
                  <c:v>70.559860573848482</c:v>
                </c:pt>
                <c:pt idx="26">
                  <c:v>70.559860573848482</c:v>
                </c:pt>
                <c:pt idx="27">
                  <c:v>76.827111702161446</c:v>
                </c:pt>
                <c:pt idx="28">
                  <c:v>73.812359528633138</c:v>
                </c:pt>
                <c:pt idx="29">
                  <c:v>72.287892735682632</c:v>
                </c:pt>
                <c:pt idx="30">
                  <c:v>74.958966049024994</c:v>
                </c:pt>
                <c:pt idx="31">
                  <c:v>65.552106448923723</c:v>
                </c:pt>
                <c:pt idx="32">
                  <c:v>65.552106448923723</c:v>
                </c:pt>
                <c:pt idx="33">
                  <c:v>65.552106448923723</c:v>
                </c:pt>
                <c:pt idx="34">
                  <c:v>64.816029692462536</c:v>
                </c:pt>
                <c:pt idx="35">
                  <c:v>66.860860650264144</c:v>
                </c:pt>
                <c:pt idx="36">
                  <c:v>64.598583526336014</c:v>
                </c:pt>
                <c:pt idx="37">
                  <c:v>65.195249372134683</c:v>
                </c:pt>
                <c:pt idx="38">
                  <c:v>67.885548906321617</c:v>
                </c:pt>
                <c:pt idx="39">
                  <c:v>67.885548906321617</c:v>
                </c:pt>
                <c:pt idx="40">
                  <c:v>67.885548906321617</c:v>
                </c:pt>
                <c:pt idx="41">
                  <c:v>68.4381880599569</c:v>
                </c:pt>
                <c:pt idx="42">
                  <c:v>65.882486418395331</c:v>
                </c:pt>
                <c:pt idx="43">
                  <c:v>66.561179876880985</c:v>
                </c:pt>
                <c:pt idx="44">
                  <c:v>62.629125812187525</c:v>
                </c:pt>
                <c:pt idx="45">
                  <c:v>60.936804805034363</c:v>
                </c:pt>
                <c:pt idx="46">
                  <c:v>60.936804805034363</c:v>
                </c:pt>
                <c:pt idx="47">
                  <c:v>60.936804805034363</c:v>
                </c:pt>
                <c:pt idx="48">
                  <c:v>61.544312354686049</c:v>
                </c:pt>
                <c:pt idx="49">
                  <c:v>61.319748873829063</c:v>
                </c:pt>
                <c:pt idx="50">
                  <c:v>66.452579229244265</c:v>
                </c:pt>
                <c:pt idx="51">
                  <c:v>66.444663758504745</c:v>
                </c:pt>
                <c:pt idx="52">
                  <c:v>70.365147399186199</c:v>
                </c:pt>
                <c:pt idx="53">
                  <c:v>70.365147399186199</c:v>
                </c:pt>
                <c:pt idx="54">
                  <c:v>70.365147399186199</c:v>
                </c:pt>
                <c:pt idx="55">
                  <c:v>76.708692074372692</c:v>
                </c:pt>
                <c:pt idx="56">
                  <c:v>74.849340371965312</c:v>
                </c:pt>
                <c:pt idx="57">
                  <c:v>80.321669618247455</c:v>
                </c:pt>
                <c:pt idx="58">
                  <c:v>80.522210128370602</c:v>
                </c:pt>
                <c:pt idx="59">
                  <c:v>84.561570930495975</c:v>
                </c:pt>
                <c:pt idx="60">
                  <c:v>84.561570930495975</c:v>
                </c:pt>
                <c:pt idx="61">
                  <c:v>84.561570930495975</c:v>
                </c:pt>
                <c:pt idx="62">
                  <c:v>82.615260893471159</c:v>
                </c:pt>
                <c:pt idx="63">
                  <c:v>82.692391233205157</c:v>
                </c:pt>
                <c:pt idx="64">
                  <c:v>81.098264230709873</c:v>
                </c:pt>
                <c:pt idx="65">
                  <c:v>80.515089763362397</c:v>
                </c:pt>
                <c:pt idx="66">
                  <c:v>79.697399775646304</c:v>
                </c:pt>
                <c:pt idx="67">
                  <c:v>79.697399775646304</c:v>
                </c:pt>
                <c:pt idx="68">
                  <c:v>79.697399775646304</c:v>
                </c:pt>
                <c:pt idx="69">
                  <c:v>77.828824033348241</c:v>
                </c:pt>
                <c:pt idx="70">
                  <c:v>77.575903137086627</c:v>
                </c:pt>
                <c:pt idx="71">
                  <c:v>78.613319401561995</c:v>
                </c:pt>
                <c:pt idx="72">
                  <c:v>80.24977409151856</c:v>
                </c:pt>
                <c:pt idx="73">
                  <c:v>83.473677228875957</c:v>
                </c:pt>
                <c:pt idx="74">
                  <c:v>83.473677228875957</c:v>
                </c:pt>
                <c:pt idx="75">
                  <c:v>83.473677228875957</c:v>
                </c:pt>
                <c:pt idx="76">
                  <c:v>82.988660699253998</c:v>
                </c:pt>
                <c:pt idx="77">
                  <c:v>82.313398346886913</c:v>
                </c:pt>
                <c:pt idx="78">
                  <c:v>80.685260747572514</c:v>
                </c:pt>
                <c:pt idx="79">
                  <c:v>82.189967841312722</c:v>
                </c:pt>
                <c:pt idx="80">
                  <c:v>82.608262595614406</c:v>
                </c:pt>
                <c:pt idx="81">
                  <c:v>82.608262595614406</c:v>
                </c:pt>
                <c:pt idx="82">
                  <c:v>82.608262595614406</c:v>
                </c:pt>
                <c:pt idx="83">
                  <c:v>81.857101198961615</c:v>
                </c:pt>
                <c:pt idx="84">
                  <c:v>80.307194072886702</c:v>
                </c:pt>
                <c:pt idx="85">
                  <c:v>84.102816147374497</c:v>
                </c:pt>
                <c:pt idx="86">
                  <c:v>83.493551637743693</c:v>
                </c:pt>
                <c:pt idx="87">
                  <c:v>88.972131679698279</c:v>
                </c:pt>
                <c:pt idx="88">
                  <c:v>88.972131679698279</c:v>
                </c:pt>
                <c:pt idx="89">
                  <c:v>88.972131679698279</c:v>
                </c:pt>
                <c:pt idx="90">
                  <c:v>85.045076003464075</c:v>
                </c:pt>
                <c:pt idx="91">
                  <c:v>82.911101695422659</c:v>
                </c:pt>
                <c:pt idx="92">
                  <c:v>96.85733031805448</c:v>
                </c:pt>
                <c:pt idx="93">
                  <c:v>97.410519538442529</c:v>
                </c:pt>
                <c:pt idx="94">
                  <c:v>100.92604869843878</c:v>
                </c:pt>
                <c:pt idx="95">
                  <c:v>100.92604869843878</c:v>
                </c:pt>
                <c:pt idx="96">
                  <c:v>100.92604869843878</c:v>
                </c:pt>
                <c:pt idx="97">
                  <c:v>97.926673991765156</c:v>
                </c:pt>
                <c:pt idx="98">
                  <c:v>99.866493037755859</c:v>
                </c:pt>
                <c:pt idx="99">
                  <c:v>100.97915229662308</c:v>
                </c:pt>
                <c:pt idx="100">
                  <c:v>103.13050403695854</c:v>
                </c:pt>
                <c:pt idx="101">
                  <c:v>101.81971225008668</c:v>
                </c:pt>
                <c:pt idx="102">
                  <c:v>101.81971225008668</c:v>
                </c:pt>
                <c:pt idx="103">
                  <c:v>101.81971225008668</c:v>
                </c:pt>
                <c:pt idx="104">
                  <c:v>103.46558111391306</c:v>
                </c:pt>
                <c:pt idx="105">
                  <c:v>102.5892302181885</c:v>
                </c:pt>
                <c:pt idx="106">
                  <c:v>110.27959332651574</c:v>
                </c:pt>
                <c:pt idx="107">
                  <c:v>107.73548782416849</c:v>
                </c:pt>
                <c:pt idx="108">
                  <c:v>107.56200632789125</c:v>
                </c:pt>
                <c:pt idx="109">
                  <c:v>107.56200632789125</c:v>
                </c:pt>
                <c:pt idx="110">
                  <c:v>107.56200632789125</c:v>
                </c:pt>
                <c:pt idx="111">
                  <c:v>102.03951202973285</c:v>
                </c:pt>
                <c:pt idx="112">
                  <c:v>100.08107103812959</c:v>
                </c:pt>
                <c:pt idx="113">
                  <c:v>99.09280240178704</c:v>
                </c:pt>
                <c:pt idx="114">
                  <c:v>97.301248205983597</c:v>
                </c:pt>
                <c:pt idx="115">
                  <c:v>104.50348671178973</c:v>
                </c:pt>
                <c:pt idx="116">
                  <c:v>104.50348671178973</c:v>
                </c:pt>
                <c:pt idx="117">
                  <c:v>104.50348671178973</c:v>
                </c:pt>
                <c:pt idx="118">
                  <c:v>103.92135137239291</c:v>
                </c:pt>
                <c:pt idx="119">
                  <c:v>103.79321937205972</c:v>
                </c:pt>
                <c:pt idx="120">
                  <c:v>108.62413115505439</c:v>
                </c:pt>
                <c:pt idx="121">
                  <c:v>112.6908437976889</c:v>
                </c:pt>
                <c:pt idx="122">
                  <c:v>110.49276180235179</c:v>
                </c:pt>
                <c:pt idx="123">
                  <c:v>110.49276180235179</c:v>
                </c:pt>
                <c:pt idx="124">
                  <c:v>110.49276180235179</c:v>
                </c:pt>
                <c:pt idx="125">
                  <c:v>110.8462035848294</c:v>
                </c:pt>
                <c:pt idx="126">
                  <c:v>113.7086198041447</c:v>
                </c:pt>
                <c:pt idx="127">
                  <c:v>112.50772037347041</c:v>
                </c:pt>
                <c:pt idx="128">
                  <c:v>112.27346921050601</c:v>
                </c:pt>
                <c:pt idx="129">
                  <c:v>108.43156249377017</c:v>
                </c:pt>
                <c:pt idx="130">
                  <c:v>108.43156249377017</c:v>
                </c:pt>
                <c:pt idx="131">
                  <c:v>108.43156249377017</c:v>
                </c:pt>
                <c:pt idx="132">
                  <c:v>109.60282237562909</c:v>
                </c:pt>
                <c:pt idx="133">
                  <c:v>108.22007453683227</c:v>
                </c:pt>
                <c:pt idx="134">
                  <c:v>103.25374551337852</c:v>
                </c:pt>
                <c:pt idx="135">
                  <c:v>101.01211266920565</c:v>
                </c:pt>
                <c:pt idx="136">
                  <c:v>101.32110885471009</c:v>
                </c:pt>
                <c:pt idx="137">
                  <c:v>101.32110885471009</c:v>
                </c:pt>
                <c:pt idx="138">
                  <c:v>101.32110885471009</c:v>
                </c:pt>
                <c:pt idx="139">
                  <c:v>102.38285258129289</c:v>
                </c:pt>
                <c:pt idx="140">
                  <c:v>103.12971613660777</c:v>
                </c:pt>
                <c:pt idx="141">
                  <c:v>113.47281736279034</c:v>
                </c:pt>
                <c:pt idx="142">
                  <c:v>122.38327446699819</c:v>
                </c:pt>
                <c:pt idx="143">
                  <c:v>123.98980393081483</c:v>
                </c:pt>
                <c:pt idx="144">
                  <c:v>123.98980393081483</c:v>
                </c:pt>
                <c:pt idx="145">
                  <c:v>123.98980393081483</c:v>
                </c:pt>
                <c:pt idx="146">
                  <c:v>122.46478808787076</c:v>
                </c:pt>
                <c:pt idx="147">
                  <c:v>122.21914312078219</c:v>
                </c:pt>
                <c:pt idx="148">
                  <c:v>119.11043190498019</c:v>
                </c:pt>
                <c:pt idx="149">
                  <c:v>128.96858590128926</c:v>
                </c:pt>
                <c:pt idx="150">
                  <c:v>139.37027498893411</c:v>
                </c:pt>
                <c:pt idx="151">
                  <c:v>139.37027498893411</c:v>
                </c:pt>
                <c:pt idx="152">
                  <c:v>139.37027498893411</c:v>
                </c:pt>
                <c:pt idx="153">
                  <c:v>142.79401450261511</c:v>
                </c:pt>
                <c:pt idx="154">
                  <c:v>144.41967324288481</c:v>
                </c:pt>
                <c:pt idx="155">
                  <c:v>136.30986941252456</c:v>
                </c:pt>
                <c:pt idx="156">
                  <c:v>130.89435343856127</c:v>
                </c:pt>
                <c:pt idx="157">
                  <c:v>116.92596551685996</c:v>
                </c:pt>
                <c:pt idx="158">
                  <c:v>116.92596551685996</c:v>
                </c:pt>
                <c:pt idx="159">
                  <c:v>116.92596551685996</c:v>
                </c:pt>
                <c:pt idx="160">
                  <c:v>119.62495192181595</c:v>
                </c:pt>
                <c:pt idx="161">
                  <c:v>122.17691290610711</c:v>
                </c:pt>
                <c:pt idx="162">
                  <c:v>128.17473401826149</c:v>
                </c:pt>
                <c:pt idx="163">
                  <c:v>122.46804869867505</c:v>
                </c:pt>
                <c:pt idx="164">
                  <c:v>109.62635610102747</c:v>
                </c:pt>
                <c:pt idx="165">
                  <c:v>109.62635610102747</c:v>
                </c:pt>
                <c:pt idx="166">
                  <c:v>109.62635610102747</c:v>
                </c:pt>
                <c:pt idx="167">
                  <c:v>113.37999637033556</c:v>
                </c:pt>
                <c:pt idx="168">
                  <c:v>109.06252954539515</c:v>
                </c:pt>
                <c:pt idx="169">
                  <c:v>102.40159043745976</c:v>
                </c:pt>
                <c:pt idx="170">
                  <c:v>96.747241783364146</c:v>
                </c:pt>
                <c:pt idx="171">
                  <c:v>94.495310641117086</c:v>
                </c:pt>
                <c:pt idx="172">
                  <c:v>94.495310641117086</c:v>
                </c:pt>
                <c:pt idx="173">
                  <c:v>94.495310641117086</c:v>
                </c:pt>
                <c:pt idx="174">
                  <c:v>97.014403865982899</c:v>
                </c:pt>
                <c:pt idx="175">
                  <c:v>95.087143830213734</c:v>
                </c:pt>
                <c:pt idx="176">
                  <c:v>96.885629618062524</c:v>
                </c:pt>
                <c:pt idx="177">
                  <c:v>97.621846687299879</c:v>
                </c:pt>
                <c:pt idx="178">
                  <c:v>103.35563222750265</c:v>
                </c:pt>
                <c:pt idx="179">
                  <c:v>103.35563222750265</c:v>
                </c:pt>
                <c:pt idx="180">
                  <c:v>103.35563222750265</c:v>
                </c:pt>
                <c:pt idx="181">
                  <c:v>100.47629103375829</c:v>
                </c:pt>
                <c:pt idx="182">
                  <c:v>108.88464293567644</c:v>
                </c:pt>
                <c:pt idx="183">
                  <c:v>110.74078764331648</c:v>
                </c:pt>
                <c:pt idx="184">
                  <c:v>112.25519055323814</c:v>
                </c:pt>
                <c:pt idx="185">
                  <c:v>109.81054802713111</c:v>
                </c:pt>
                <c:pt idx="186">
                  <c:v>109.81054802713111</c:v>
                </c:pt>
                <c:pt idx="187">
                  <c:v>109.81054802713111</c:v>
                </c:pt>
                <c:pt idx="188">
                  <c:v>110.43051189432033</c:v>
                </c:pt>
                <c:pt idx="189">
                  <c:v>108.41887609242156</c:v>
                </c:pt>
                <c:pt idx="190">
                  <c:v>101.75643097990353</c:v>
                </c:pt>
                <c:pt idx="191">
                  <c:v>102.29415020834527</c:v>
                </c:pt>
                <c:pt idx="192">
                  <c:v>104.22662041471844</c:v>
                </c:pt>
                <c:pt idx="193">
                  <c:v>104.22662041471844</c:v>
                </c:pt>
                <c:pt idx="194">
                  <c:v>104.22662041471844</c:v>
                </c:pt>
                <c:pt idx="195">
                  <c:v>107.81703320475735</c:v>
                </c:pt>
                <c:pt idx="196">
                  <c:v>112.91678035987059</c:v>
                </c:pt>
                <c:pt idx="197">
                  <c:v>123.09333901529736</c:v>
                </c:pt>
                <c:pt idx="198">
                  <c:v>127.2777801776477</c:v>
                </c:pt>
                <c:pt idx="199">
                  <c:v>127.20025126828878</c:v>
                </c:pt>
                <c:pt idx="200">
                  <c:v>127.20025126828878</c:v>
                </c:pt>
                <c:pt idx="201">
                  <c:v>127.20025126828878</c:v>
                </c:pt>
                <c:pt idx="202">
                  <c:v>125.69962951320379</c:v>
                </c:pt>
                <c:pt idx="203">
                  <c:v>121.57516291180931</c:v>
                </c:pt>
                <c:pt idx="204">
                  <c:v>117.44076796059306</c:v>
                </c:pt>
                <c:pt idx="205">
                  <c:v>117.26879228476092</c:v>
                </c:pt>
                <c:pt idx="206">
                  <c:v>116.11583000231479</c:v>
                </c:pt>
                <c:pt idx="207">
                  <c:v>116.11583000231479</c:v>
                </c:pt>
                <c:pt idx="208">
                  <c:v>116.11583000231479</c:v>
                </c:pt>
                <c:pt idx="209">
                  <c:v>113.950040280669</c:v>
                </c:pt>
                <c:pt idx="210">
                  <c:v>110.0466486591543</c:v>
                </c:pt>
                <c:pt idx="211">
                  <c:v>112.18264631809762</c:v>
                </c:pt>
                <c:pt idx="212">
                  <c:v>120.33360053278865</c:v>
                </c:pt>
                <c:pt idx="213">
                  <c:v>123.43358795424957</c:v>
                </c:pt>
                <c:pt idx="214">
                  <c:v>123.43358795424957</c:v>
                </c:pt>
                <c:pt idx="215">
                  <c:v>123.43358795424957</c:v>
                </c:pt>
                <c:pt idx="216">
                  <c:v>127.76745307232893</c:v>
                </c:pt>
                <c:pt idx="217">
                  <c:v>134.47238957054702</c:v>
                </c:pt>
                <c:pt idx="218">
                  <c:v>138.4711410323568</c:v>
                </c:pt>
                <c:pt idx="219">
                  <c:v>137.66823472409513</c:v>
                </c:pt>
                <c:pt idx="220">
                  <c:v>128.83914413090812</c:v>
                </c:pt>
                <c:pt idx="221">
                  <c:v>128.83914413090812</c:v>
                </c:pt>
                <c:pt idx="222">
                  <c:v>128.83914413090812</c:v>
                </c:pt>
                <c:pt idx="223">
                  <c:v>127.88253026020891</c:v>
                </c:pt>
                <c:pt idx="224">
                  <c:v>120.93076122010145</c:v>
                </c:pt>
                <c:pt idx="225">
                  <c:v>115.90419941086698</c:v>
                </c:pt>
                <c:pt idx="226">
                  <c:v>115.96584247374753</c:v>
                </c:pt>
                <c:pt idx="227">
                  <c:v>110.03785516476586</c:v>
                </c:pt>
                <c:pt idx="228">
                  <c:v>110.03785516476586</c:v>
                </c:pt>
                <c:pt idx="229">
                  <c:v>110.03785516476586</c:v>
                </c:pt>
                <c:pt idx="230">
                  <c:v>107.68315767554415</c:v>
                </c:pt>
                <c:pt idx="231">
                  <c:v>106.49090578226735</c:v>
                </c:pt>
                <c:pt idx="232">
                  <c:v>104.15299498821705</c:v>
                </c:pt>
                <c:pt idx="233">
                  <c:v>106.05298249069838</c:v>
                </c:pt>
                <c:pt idx="234">
                  <c:v>106.41071855185358</c:v>
                </c:pt>
                <c:pt idx="235">
                  <c:v>106.41071855185358</c:v>
                </c:pt>
                <c:pt idx="236">
                  <c:v>106.41071855185358</c:v>
                </c:pt>
                <c:pt idx="237">
                  <c:v>106.78517166417485</c:v>
                </c:pt>
                <c:pt idx="238">
                  <c:v>102.47337632231537</c:v>
                </c:pt>
                <c:pt idx="239">
                  <c:v>104.51539016048213</c:v>
                </c:pt>
                <c:pt idx="240">
                  <c:v>102.57976727990466</c:v>
                </c:pt>
                <c:pt idx="241">
                  <c:v>105.47277066765372</c:v>
                </c:pt>
                <c:pt idx="242">
                  <c:v>105.47277066765372</c:v>
                </c:pt>
                <c:pt idx="243">
                  <c:v>105.47277066765372</c:v>
                </c:pt>
                <c:pt idx="244">
                  <c:v>105.39430328950962</c:v>
                </c:pt>
                <c:pt idx="245">
                  <c:v>106.37849370451164</c:v>
                </c:pt>
                <c:pt idx="246">
                  <c:v>104.29118717281705</c:v>
                </c:pt>
                <c:pt idx="247">
                  <c:v>102.56633035011191</c:v>
                </c:pt>
                <c:pt idx="248">
                  <c:v>99.583193288616329</c:v>
                </c:pt>
                <c:pt idx="249">
                  <c:v>99.583193288616329</c:v>
                </c:pt>
                <c:pt idx="250">
                  <c:v>99.583193288616329</c:v>
                </c:pt>
                <c:pt idx="251">
                  <c:v>95.857673529808309</c:v>
                </c:pt>
                <c:pt idx="252">
                  <c:v>95.136744452612049</c:v>
                </c:pt>
                <c:pt idx="253">
                  <c:v>99.702716412421395</c:v>
                </c:pt>
                <c:pt idx="254">
                  <c:v>102.70292079464065</c:v>
                </c:pt>
                <c:pt idx="255">
                  <c:v>103.40276736884606</c:v>
                </c:pt>
                <c:pt idx="256">
                  <c:v>103.40276736884606</c:v>
                </c:pt>
                <c:pt idx="257">
                  <c:v>103.40276736884606</c:v>
                </c:pt>
                <c:pt idx="258">
                  <c:v>79.676671016807646</c:v>
                </c:pt>
                <c:pt idx="259">
                  <c:v>89.959116613458391</c:v>
                </c:pt>
                <c:pt idx="260">
                  <c:v>91.973207864921207</c:v>
                </c:pt>
                <c:pt idx="261">
                  <c:v>90.37482165793935</c:v>
                </c:pt>
                <c:pt idx="262">
                  <c:v>104.19030177440793</c:v>
                </c:pt>
                <c:pt idx="263">
                  <c:v>104.19030177440793</c:v>
                </c:pt>
                <c:pt idx="264">
                  <c:v>104.19030177440793</c:v>
                </c:pt>
                <c:pt idx="265">
                  <c:v>103.54862704701304</c:v>
                </c:pt>
                <c:pt idx="266">
                  <c:v>109.704441361832</c:v>
                </c:pt>
                <c:pt idx="267">
                  <c:v>114.37736436946813</c:v>
                </c:pt>
                <c:pt idx="268">
                  <c:v>113.19908986556273</c:v>
                </c:pt>
                <c:pt idx="269">
                  <c:v>111.02575726340271</c:v>
                </c:pt>
                <c:pt idx="270">
                  <c:v>111.02575726340271</c:v>
                </c:pt>
                <c:pt idx="271">
                  <c:v>111.02575726340271</c:v>
                </c:pt>
                <c:pt idx="272">
                  <c:v>117.59248669390703</c:v>
                </c:pt>
                <c:pt idx="273">
                  <c:v>117.99397441785229</c:v>
                </c:pt>
                <c:pt idx="274">
                  <c:v>120.82831028465478</c:v>
                </c:pt>
                <c:pt idx="275">
                  <c:v>122.10176158817292</c:v>
                </c:pt>
                <c:pt idx="276">
                  <c:v>120.05225252107481</c:v>
                </c:pt>
                <c:pt idx="277">
                  <c:v>120.05225252107481</c:v>
                </c:pt>
                <c:pt idx="278">
                  <c:v>120.05225252107481</c:v>
                </c:pt>
                <c:pt idx="279">
                  <c:v>120.14286915546384</c:v>
                </c:pt>
                <c:pt idx="280">
                  <c:v>121.71487351025831</c:v>
                </c:pt>
                <c:pt idx="281">
                  <c:v>120.83751703963821</c:v>
                </c:pt>
                <c:pt idx="282">
                  <c:v>118.3194914119819</c:v>
                </c:pt>
                <c:pt idx="283">
                  <c:v>112.08414688536652</c:v>
                </c:pt>
                <c:pt idx="284">
                  <c:v>112.08414688536652</c:v>
                </c:pt>
                <c:pt idx="285">
                  <c:v>112.08414688536652</c:v>
                </c:pt>
                <c:pt idx="286">
                  <c:v>116.52439857375907</c:v>
                </c:pt>
                <c:pt idx="287">
                  <c:v>118.63900056786341</c:v>
                </c:pt>
                <c:pt idx="288">
                  <c:v>111.94900751640317</c:v>
                </c:pt>
                <c:pt idx="289">
                  <c:v>109.86154791040308</c:v>
                </c:pt>
                <c:pt idx="290">
                  <c:v>109.38812414947867</c:v>
                </c:pt>
                <c:pt idx="291">
                  <c:v>109.38812414947867</c:v>
                </c:pt>
                <c:pt idx="292">
                  <c:v>109.38812414947867</c:v>
                </c:pt>
                <c:pt idx="293">
                  <c:v>111.58699108295468</c:v>
                </c:pt>
                <c:pt idx="294">
                  <c:v>109.73438659491175</c:v>
                </c:pt>
                <c:pt idx="295">
                  <c:v>105.33486729872166</c:v>
                </c:pt>
                <c:pt idx="296">
                  <c:v>104.40378831975687</c:v>
                </c:pt>
                <c:pt idx="297">
                  <c:v>102.686944576679</c:v>
                </c:pt>
                <c:pt idx="298">
                  <c:v>102.686944576679</c:v>
                </c:pt>
                <c:pt idx="299">
                  <c:v>102.686944576679</c:v>
                </c:pt>
                <c:pt idx="300">
                  <c:v>103.91325485445957</c:v>
                </c:pt>
                <c:pt idx="301">
                  <c:v>103.91356293251147</c:v>
                </c:pt>
                <c:pt idx="302">
                  <c:v>106.30147692958016</c:v>
                </c:pt>
                <c:pt idx="303">
                  <c:v>108.79685322824571</c:v>
                </c:pt>
                <c:pt idx="304">
                  <c:v>104.91443686964219</c:v>
                </c:pt>
                <c:pt idx="305">
                  <c:v>104.91443686964219</c:v>
                </c:pt>
                <c:pt idx="306">
                  <c:v>104.91443686964219</c:v>
                </c:pt>
                <c:pt idx="307">
                  <c:v>103.92453836822637</c:v>
                </c:pt>
                <c:pt idx="308">
                  <c:v>100.40922138266772</c:v>
                </c:pt>
                <c:pt idx="309">
                  <c:v>104.21538697834582</c:v>
                </c:pt>
                <c:pt idx="310">
                  <c:v>101.25812745645089</c:v>
                </c:pt>
                <c:pt idx="311">
                  <c:v>102.94009563681141</c:v>
                </c:pt>
                <c:pt idx="312">
                  <c:v>102.94009563681141</c:v>
                </c:pt>
                <c:pt idx="313">
                  <c:v>102.94009563681141</c:v>
                </c:pt>
                <c:pt idx="314">
                  <c:v>104.10899562045763</c:v>
                </c:pt>
                <c:pt idx="315">
                  <c:v>103.51068567495614</c:v>
                </c:pt>
                <c:pt idx="316">
                  <c:v>101.29825008932617</c:v>
                </c:pt>
                <c:pt idx="317">
                  <c:v>102.14851195952662</c:v>
                </c:pt>
                <c:pt idx="318">
                  <c:v>99.066846859939474</c:v>
                </c:pt>
                <c:pt idx="319">
                  <c:v>99.066846859939474</c:v>
                </c:pt>
                <c:pt idx="320">
                  <c:v>99.066846859939474</c:v>
                </c:pt>
                <c:pt idx="321">
                  <c:v>103.99114102259513</c:v>
                </c:pt>
                <c:pt idx="322">
                  <c:v>108.81410089163704</c:v>
                </c:pt>
                <c:pt idx="323">
                  <c:v>104.71485398661029</c:v>
                </c:pt>
                <c:pt idx="324">
                  <c:v>103.3958915224278</c:v>
                </c:pt>
                <c:pt idx="325">
                  <c:v>102.88374988960886</c:v>
                </c:pt>
                <c:pt idx="326">
                  <c:v>102.88374988960886</c:v>
                </c:pt>
                <c:pt idx="327">
                  <c:v>102.88374988960886</c:v>
                </c:pt>
                <c:pt idx="328">
                  <c:v>101.43134184126727</c:v>
                </c:pt>
                <c:pt idx="329">
                  <c:v>98.598223539660239</c:v>
                </c:pt>
                <c:pt idx="330">
                  <c:v>103.81181021444648</c:v>
                </c:pt>
                <c:pt idx="331">
                  <c:v>102.76422587714021</c:v>
                </c:pt>
                <c:pt idx="332">
                  <c:v>114.15946823533596</c:v>
                </c:pt>
                <c:pt idx="333">
                  <c:v>114.15946823533596</c:v>
                </c:pt>
                <c:pt idx="334">
                  <c:v>114.15946823533596</c:v>
                </c:pt>
                <c:pt idx="335">
                  <c:v>116.79945820173197</c:v>
                </c:pt>
                <c:pt idx="336">
                  <c:v>118.08549698473054</c:v>
                </c:pt>
                <c:pt idx="337">
                  <c:v>108.89326303658613</c:v>
                </c:pt>
                <c:pt idx="338">
                  <c:v>105.46863284180459</c:v>
                </c:pt>
                <c:pt idx="339">
                  <c:v>97.056727286257754</c:v>
                </c:pt>
                <c:pt idx="340">
                  <c:v>97.056727286257754</c:v>
                </c:pt>
                <c:pt idx="341">
                  <c:v>97.056727286257754</c:v>
                </c:pt>
                <c:pt idx="342">
                  <c:v>95.787602293336491</c:v>
                </c:pt>
                <c:pt idx="343">
                  <c:v>96.382987022483633</c:v>
                </c:pt>
                <c:pt idx="344">
                  <c:v>95.347523928504145</c:v>
                </c:pt>
                <c:pt idx="345">
                  <c:v>93.187467712253365</c:v>
                </c:pt>
                <c:pt idx="346">
                  <c:v>92.708197905896668</c:v>
                </c:pt>
                <c:pt idx="347">
                  <c:v>92.708197905896668</c:v>
                </c:pt>
                <c:pt idx="348">
                  <c:v>92.708197905896668</c:v>
                </c:pt>
                <c:pt idx="349">
                  <c:v>91.131753363469628</c:v>
                </c:pt>
                <c:pt idx="350">
                  <c:v>89.242362525862688</c:v>
                </c:pt>
                <c:pt idx="351">
                  <c:v>88.054785691604565</c:v>
                </c:pt>
                <c:pt idx="352">
                  <c:v>87.85032760810185</c:v>
                </c:pt>
                <c:pt idx="353">
                  <c:v>94.230503605088231</c:v>
                </c:pt>
                <c:pt idx="354">
                  <c:v>94.230503605088231</c:v>
                </c:pt>
                <c:pt idx="355">
                  <c:v>94.230503605088231</c:v>
                </c:pt>
                <c:pt idx="356">
                  <c:v>94.22369945220585</c:v>
                </c:pt>
                <c:pt idx="357">
                  <c:v>92.00827866142609</c:v>
                </c:pt>
                <c:pt idx="358">
                  <c:v>95.724057194143668</c:v>
                </c:pt>
                <c:pt idx="359">
                  <c:v>93.842466933481319</c:v>
                </c:pt>
                <c:pt idx="360">
                  <c:v>93.99420808353473</c:v>
                </c:pt>
                <c:pt idx="361">
                  <c:v>93.99420808353473</c:v>
                </c:pt>
                <c:pt idx="362">
                  <c:v>93.99420808353473</c:v>
                </c:pt>
                <c:pt idx="363">
                  <c:v>97.331602368424342</c:v>
                </c:pt>
                <c:pt idx="364">
                  <c:v>99.827904934763964</c:v>
                </c:pt>
                <c:pt idx="365">
                  <c:v>111.35881286285445</c:v>
                </c:pt>
                <c:pt idx="366">
                  <c:v>110.55173174112367</c:v>
                </c:pt>
                <c:pt idx="367">
                  <c:v>102.71614574213943</c:v>
                </c:pt>
                <c:pt idx="368">
                  <c:v>102.71614574213943</c:v>
                </c:pt>
                <c:pt idx="369">
                  <c:v>102.71614574213943</c:v>
                </c:pt>
                <c:pt idx="370">
                  <c:v>103.18837144043147</c:v>
                </c:pt>
                <c:pt idx="371">
                  <c:v>104.23829025696931</c:v>
                </c:pt>
                <c:pt idx="372">
                  <c:v>110.74162779868786</c:v>
                </c:pt>
                <c:pt idx="373">
                  <c:v>111.01413757860618</c:v>
                </c:pt>
                <c:pt idx="374">
                  <c:v>110.3661081059163</c:v>
                </c:pt>
                <c:pt idx="375">
                  <c:v>110.3661081059163</c:v>
                </c:pt>
                <c:pt idx="376">
                  <c:v>110.3661081059163</c:v>
                </c:pt>
                <c:pt idx="377">
                  <c:v>112.57067194145442</c:v>
                </c:pt>
                <c:pt idx="378">
                  <c:v>112.96595743399169</c:v>
                </c:pt>
                <c:pt idx="379">
                  <c:v>110.33348608198969</c:v>
                </c:pt>
                <c:pt idx="380">
                  <c:v>109.13397656120634</c:v>
                </c:pt>
                <c:pt idx="381">
                  <c:v>106.58711055750294</c:v>
                </c:pt>
                <c:pt idx="382">
                  <c:v>106.58711055750294</c:v>
                </c:pt>
                <c:pt idx="383">
                  <c:v>106.58711055750294</c:v>
                </c:pt>
                <c:pt idx="384">
                  <c:v>106.56315977667575</c:v>
                </c:pt>
                <c:pt idx="385">
                  <c:v>109.77351202714509</c:v>
                </c:pt>
                <c:pt idx="386">
                  <c:v>115.42182723186774</c:v>
                </c:pt>
                <c:pt idx="387">
                  <c:v>116.0636483725942</c:v>
                </c:pt>
                <c:pt idx="388">
                  <c:v>120.52505272036566</c:v>
                </c:pt>
                <c:pt idx="389">
                  <c:v>120.52505272036566</c:v>
                </c:pt>
                <c:pt idx="390">
                  <c:v>120.52505272036566</c:v>
                </c:pt>
                <c:pt idx="391">
                  <c:v>125.33642966806336</c:v>
                </c:pt>
                <c:pt idx="392">
                  <c:v>121.65989330274884</c:v>
                </c:pt>
                <c:pt idx="393">
                  <c:v>119.14002094407839</c:v>
                </c:pt>
                <c:pt idx="394">
                  <c:v>121.78096158037046</c:v>
                </c:pt>
                <c:pt idx="395">
                  <c:v>121.50606257634078</c:v>
                </c:pt>
                <c:pt idx="396">
                  <c:v>121.50606257634078</c:v>
                </c:pt>
                <c:pt idx="397">
                  <c:v>121.50606257634078</c:v>
                </c:pt>
                <c:pt idx="398">
                  <c:v>131.0635710308427</c:v>
                </c:pt>
                <c:pt idx="399">
                  <c:v>132.23051070266027</c:v>
                </c:pt>
                <c:pt idx="400">
                  <c:v>122.42165495095429</c:v>
                </c:pt>
                <c:pt idx="401">
                  <c:v>123.00226921851728</c:v>
                </c:pt>
                <c:pt idx="402">
                  <c:v>120.82227483378747</c:v>
                </c:pt>
                <c:pt idx="403">
                  <c:v>120.82227483378747</c:v>
                </c:pt>
                <c:pt idx="404">
                  <c:v>120.82227483378747</c:v>
                </c:pt>
                <c:pt idx="405">
                  <c:v>123.92843976419535</c:v>
                </c:pt>
                <c:pt idx="406">
                  <c:v>120.23266529716439</c:v>
                </c:pt>
                <c:pt idx="407">
                  <c:v>112.97122392665311</c:v>
                </c:pt>
                <c:pt idx="408">
                  <c:v>111.74428834193553</c:v>
                </c:pt>
                <c:pt idx="409">
                  <c:v>108.24850983439411</c:v>
                </c:pt>
                <c:pt idx="410">
                  <c:v>108.24850983439411</c:v>
                </c:pt>
                <c:pt idx="411">
                  <c:v>108.24850983439411</c:v>
                </c:pt>
                <c:pt idx="412">
                  <c:v>107.98606698778235</c:v>
                </c:pt>
                <c:pt idx="413">
                  <c:v>107.44382419744977</c:v>
                </c:pt>
                <c:pt idx="414">
                  <c:v>104.04685956544397</c:v>
                </c:pt>
                <c:pt idx="415">
                  <c:v>104.27429132413737</c:v>
                </c:pt>
                <c:pt idx="416">
                  <c:v>109.07925102386717</c:v>
                </c:pt>
                <c:pt idx="417">
                  <c:v>109.07925102386717</c:v>
                </c:pt>
                <c:pt idx="418">
                  <c:v>109.07925102386717</c:v>
                </c:pt>
                <c:pt idx="419">
                  <c:v>116.02929869056911</c:v>
                </c:pt>
                <c:pt idx="420">
                  <c:v>121.19555003452372</c:v>
                </c:pt>
                <c:pt idx="421">
                  <c:v>129.37931335684277</c:v>
                </c:pt>
                <c:pt idx="422">
                  <c:v>136.31845526385911</c:v>
                </c:pt>
                <c:pt idx="423">
                  <c:v>137.40976075317189</c:v>
                </c:pt>
                <c:pt idx="424">
                  <c:v>137.40976075317189</c:v>
                </c:pt>
                <c:pt idx="425">
                  <c:v>137.40976075317189</c:v>
                </c:pt>
                <c:pt idx="426">
                  <c:v>130.6142604920457</c:v>
                </c:pt>
                <c:pt idx="427">
                  <c:v>134.81557070706646</c:v>
                </c:pt>
                <c:pt idx="428">
                  <c:v>125.38626952510594</c:v>
                </c:pt>
                <c:pt idx="429">
                  <c:v>130.07930383050251</c:v>
                </c:pt>
                <c:pt idx="430">
                  <c:v>133.7256416055472</c:v>
                </c:pt>
                <c:pt idx="431">
                  <c:v>133.7256416055472</c:v>
                </c:pt>
                <c:pt idx="432">
                  <c:v>133.7256416055472</c:v>
                </c:pt>
                <c:pt idx="433">
                  <c:v>174.20590191688518</c:v>
                </c:pt>
                <c:pt idx="434">
                  <c:v>161.28239977338822</c:v>
                </c:pt>
                <c:pt idx="435">
                  <c:v>158.65604618171682</c:v>
                </c:pt>
                <c:pt idx="436">
                  <c:v>167.29367119332497</c:v>
                </c:pt>
                <c:pt idx="437">
                  <c:v>146.72879864594708</c:v>
                </c:pt>
                <c:pt idx="438">
                  <c:v>146.72879864594708</c:v>
                </c:pt>
                <c:pt idx="439">
                  <c:v>146.72879864594708</c:v>
                </c:pt>
                <c:pt idx="440">
                  <c:v>163.69225944600677</c:v>
                </c:pt>
                <c:pt idx="441">
                  <c:v>162.86800322707222</c:v>
                </c:pt>
                <c:pt idx="442">
                  <c:v>145.77362001498818</c:v>
                </c:pt>
                <c:pt idx="443">
                  <c:v>137.22044600969394</c:v>
                </c:pt>
                <c:pt idx="444">
                  <c:v>127.12679367911697</c:v>
                </c:pt>
                <c:pt idx="445">
                  <c:v>127.12679367911697</c:v>
                </c:pt>
                <c:pt idx="446">
                  <c:v>127.12679367911697</c:v>
                </c:pt>
                <c:pt idx="447">
                  <c:v>124.12482420284452</c:v>
                </c:pt>
                <c:pt idx="448">
                  <c:v>123.71574535435961</c:v>
                </c:pt>
                <c:pt idx="449">
                  <c:v>111.38036959196525</c:v>
                </c:pt>
                <c:pt idx="450">
                  <c:v>112.99991760915921</c:v>
                </c:pt>
                <c:pt idx="451">
                  <c:v>107.02107264311047</c:v>
                </c:pt>
                <c:pt idx="452">
                  <c:v>107.02107264311047</c:v>
                </c:pt>
                <c:pt idx="453">
                  <c:v>107.02107264311047</c:v>
                </c:pt>
                <c:pt idx="454">
                  <c:v>115.20450621519427</c:v>
                </c:pt>
                <c:pt idx="455">
                  <c:v>115.9728579604396</c:v>
                </c:pt>
                <c:pt idx="456">
                  <c:v>108.04511584148233</c:v>
                </c:pt>
                <c:pt idx="457">
                  <c:v>93.276239384949363</c:v>
                </c:pt>
                <c:pt idx="458">
                  <c:v>74.861665863811169</c:v>
                </c:pt>
                <c:pt idx="459">
                  <c:v>74.861665863811169</c:v>
                </c:pt>
                <c:pt idx="460">
                  <c:v>74.861665863811169</c:v>
                </c:pt>
                <c:pt idx="461">
                  <c:v>81.303070566263742</c:v>
                </c:pt>
                <c:pt idx="462">
                  <c:v>87.134149262431421</c:v>
                </c:pt>
                <c:pt idx="463">
                  <c:v>83.838101492329599</c:v>
                </c:pt>
                <c:pt idx="464">
                  <c:v>88.858104219684236</c:v>
                </c:pt>
                <c:pt idx="465">
                  <c:v>89.983411643347665</c:v>
                </c:pt>
                <c:pt idx="466">
                  <c:v>89.983411643347665</c:v>
                </c:pt>
                <c:pt idx="467">
                  <c:v>89.983411643347665</c:v>
                </c:pt>
                <c:pt idx="468">
                  <c:v>87.455093361831885</c:v>
                </c:pt>
                <c:pt idx="469">
                  <c:v>96.830741207100345</c:v>
                </c:pt>
                <c:pt idx="470">
                  <c:v>105.34957513754347</c:v>
                </c:pt>
                <c:pt idx="471">
                  <c:v>101.70777736866911</c:v>
                </c:pt>
                <c:pt idx="472">
                  <c:v>92.305698034147667</c:v>
                </c:pt>
                <c:pt idx="473">
                  <c:v>92.305698034147667</c:v>
                </c:pt>
                <c:pt idx="474">
                  <c:v>92.305698034147667</c:v>
                </c:pt>
                <c:pt idx="475">
                  <c:v>96.028157347621601</c:v>
                </c:pt>
                <c:pt idx="476">
                  <c:v>113.63167419435463</c:v>
                </c:pt>
                <c:pt idx="477">
                  <c:v>107.04316880703499</c:v>
                </c:pt>
                <c:pt idx="478">
                  <c:v>103.94740532372609</c:v>
                </c:pt>
                <c:pt idx="479">
                  <c:v>99.460150352453013</c:v>
                </c:pt>
                <c:pt idx="480">
                  <c:v>99.460150352453013</c:v>
                </c:pt>
                <c:pt idx="481">
                  <c:v>99.460150352453013</c:v>
                </c:pt>
                <c:pt idx="482">
                  <c:v>108.37494088457245</c:v>
                </c:pt>
                <c:pt idx="483">
                  <c:v>106.49109748541832</c:v>
                </c:pt>
                <c:pt idx="484">
                  <c:v>100.90850545432765</c:v>
                </c:pt>
                <c:pt idx="485">
                  <c:v>91.536372545776786</c:v>
                </c:pt>
                <c:pt idx="486">
                  <c:v>85.963335329577177</c:v>
                </c:pt>
                <c:pt idx="487">
                  <c:v>85.963335329577177</c:v>
                </c:pt>
                <c:pt idx="488">
                  <c:v>85.963335329577177</c:v>
                </c:pt>
                <c:pt idx="489">
                  <c:v>89.317684739410154</c:v>
                </c:pt>
                <c:pt idx="490">
                  <c:v>79.049459201339758</c:v>
                </c:pt>
                <c:pt idx="491">
                  <c:v>89.286578311228197</c:v>
                </c:pt>
                <c:pt idx="492">
                  <c:v>89.946059567337343</c:v>
                </c:pt>
                <c:pt idx="493">
                  <c:v>94.624307495264773</c:v>
                </c:pt>
                <c:pt idx="494">
                  <c:v>94.624307495264773</c:v>
                </c:pt>
                <c:pt idx="495">
                  <c:v>94.624307495264773</c:v>
                </c:pt>
                <c:pt idx="496">
                  <c:v>97.376403278721526</c:v>
                </c:pt>
                <c:pt idx="497">
                  <c:v>98.986244319400313</c:v>
                </c:pt>
                <c:pt idx="498">
                  <c:v>105.92660247863175</c:v>
                </c:pt>
                <c:pt idx="499">
                  <c:v>98.015427498896386</c:v>
                </c:pt>
                <c:pt idx="500">
                  <c:v>103.5037568129496</c:v>
                </c:pt>
                <c:pt idx="501">
                  <c:v>103.5037568129496</c:v>
                </c:pt>
                <c:pt idx="502">
                  <c:v>103.5037568129496</c:v>
                </c:pt>
                <c:pt idx="503">
                  <c:v>94.290761929939748</c:v>
                </c:pt>
                <c:pt idx="504">
                  <c:v>99.616004910121688</c:v>
                </c:pt>
                <c:pt idx="505">
                  <c:v>102.62631770462139</c:v>
                </c:pt>
                <c:pt idx="506">
                  <c:v>101.99054930767556</c:v>
                </c:pt>
                <c:pt idx="507">
                  <c:v>110.3237572171298</c:v>
                </c:pt>
                <c:pt idx="508">
                  <c:v>110.3237572171298</c:v>
                </c:pt>
                <c:pt idx="509">
                  <c:v>110.3237572171298</c:v>
                </c:pt>
                <c:pt idx="510">
                  <c:v>108.36073165808078</c:v>
                </c:pt>
                <c:pt idx="511">
                  <c:v>107.66357845510339</c:v>
                </c:pt>
                <c:pt idx="512">
                  <c:v>124.13146812407689</c:v>
                </c:pt>
                <c:pt idx="513">
                  <c:v>118.74323686049446</c:v>
                </c:pt>
                <c:pt idx="514">
                  <c:v>115.21838775699329</c:v>
                </c:pt>
                <c:pt idx="515">
                  <c:v>115.21838775699329</c:v>
                </c:pt>
                <c:pt idx="516">
                  <c:v>115.21838775699329</c:v>
                </c:pt>
                <c:pt idx="517">
                  <c:v>113.02899976334999</c:v>
                </c:pt>
                <c:pt idx="518">
                  <c:v>111.73927723758092</c:v>
                </c:pt>
                <c:pt idx="519">
                  <c:v>111.79788934114552</c:v>
                </c:pt>
                <c:pt idx="520">
                  <c:v>109.75343150996973</c:v>
                </c:pt>
                <c:pt idx="521">
                  <c:v>102.21928867240106</c:v>
                </c:pt>
                <c:pt idx="522">
                  <c:v>102.21928867240106</c:v>
                </c:pt>
                <c:pt idx="523">
                  <c:v>102.21928867240106</c:v>
                </c:pt>
                <c:pt idx="524">
                  <c:v>105.92787938974311</c:v>
                </c:pt>
                <c:pt idx="525">
                  <c:v>105.16572074909037</c:v>
                </c:pt>
                <c:pt idx="526">
                  <c:v>108.80692911784044</c:v>
                </c:pt>
                <c:pt idx="527">
                  <c:v>116.51578217721567</c:v>
                </c:pt>
                <c:pt idx="528">
                  <c:v>118.51979948213489</c:v>
                </c:pt>
                <c:pt idx="529">
                  <c:v>118.51979948213489</c:v>
                </c:pt>
                <c:pt idx="530">
                  <c:v>118.51979948213489</c:v>
                </c:pt>
                <c:pt idx="531">
                  <c:v>114.68316415771899</c:v>
                </c:pt>
                <c:pt idx="532">
                  <c:v>113.51372224139406</c:v>
                </c:pt>
                <c:pt idx="533">
                  <c:v>113.89174824571</c:v>
                </c:pt>
                <c:pt idx="534">
                  <c:v>110.25232966945624</c:v>
                </c:pt>
                <c:pt idx="535">
                  <c:v>112.07871731653103</c:v>
                </c:pt>
                <c:pt idx="536">
                  <c:v>112.07871731653103</c:v>
                </c:pt>
                <c:pt idx="537">
                  <c:v>112.07871731653103</c:v>
                </c:pt>
                <c:pt idx="538">
                  <c:v>109.95441234089462</c:v>
                </c:pt>
                <c:pt idx="539">
                  <c:v>111.37579192327122</c:v>
                </c:pt>
                <c:pt idx="540">
                  <c:v>127.89921371588817</c:v>
                </c:pt>
                <c:pt idx="541">
                  <c:v>123.06224392117903</c:v>
                </c:pt>
                <c:pt idx="542">
                  <c:v>130.32302624756059</c:v>
                </c:pt>
                <c:pt idx="543">
                  <c:v>130.32302624756059</c:v>
                </c:pt>
                <c:pt idx="544">
                  <c:v>130.32302624756059</c:v>
                </c:pt>
                <c:pt idx="545">
                  <c:v>126.68670370321458</c:v>
                </c:pt>
                <c:pt idx="546">
                  <c:v>126.80876056704567</c:v>
                </c:pt>
                <c:pt idx="547">
                  <c:v>126.38383795951049</c:v>
                </c:pt>
                <c:pt idx="548">
                  <c:v>125.36590130509364</c:v>
                </c:pt>
                <c:pt idx="549">
                  <c:v>124.85192340507419</c:v>
                </c:pt>
                <c:pt idx="550">
                  <c:v>124.85192340507419</c:v>
                </c:pt>
                <c:pt idx="551">
                  <c:v>124.85192340507419</c:v>
                </c:pt>
                <c:pt idx="552">
                  <c:v>122.2716023874235</c:v>
                </c:pt>
                <c:pt idx="553">
                  <c:v>121.63576182458911</c:v>
                </c:pt>
                <c:pt idx="554">
                  <c:v>119.4953717416799</c:v>
                </c:pt>
                <c:pt idx="555">
                  <c:v>123.80435673696213</c:v>
                </c:pt>
                <c:pt idx="556">
                  <c:v>124.46425106952898</c:v>
                </c:pt>
                <c:pt idx="557">
                  <c:v>124.46425106952898</c:v>
                </c:pt>
                <c:pt idx="558">
                  <c:v>124.46425106952898</c:v>
                </c:pt>
                <c:pt idx="559">
                  <c:v>127.75400001609434</c:v>
                </c:pt>
                <c:pt idx="560">
                  <c:v>124.48607275649255</c:v>
                </c:pt>
                <c:pt idx="561">
                  <c:v>127.76997560958974</c:v>
                </c:pt>
                <c:pt idx="562">
                  <c:v>127.93664380215142</c:v>
                </c:pt>
                <c:pt idx="563">
                  <c:v>129.39295315572457</c:v>
                </c:pt>
                <c:pt idx="564">
                  <c:v>129.39295315572457</c:v>
                </c:pt>
                <c:pt idx="565">
                  <c:v>129.39295315572457</c:v>
                </c:pt>
                <c:pt idx="566">
                  <c:v>131.20855167420601</c:v>
                </c:pt>
                <c:pt idx="567">
                  <c:v>128.81455440656126</c:v>
                </c:pt>
                <c:pt idx="568">
                  <c:v>127.98055198982364</c:v>
                </c:pt>
                <c:pt idx="569">
                  <c:v>132.59122269564082</c:v>
                </c:pt>
                <c:pt idx="570">
                  <c:v>132.03419012529838</c:v>
                </c:pt>
                <c:pt idx="571">
                  <c:v>132.03419012529838</c:v>
                </c:pt>
                <c:pt idx="572">
                  <c:v>132.03419012529838</c:v>
                </c:pt>
                <c:pt idx="573">
                  <c:v>133.2302192791785</c:v>
                </c:pt>
                <c:pt idx="574">
                  <c:v>135.30535677986171</c:v>
                </c:pt>
                <c:pt idx="575">
                  <c:v>129.93079547608306</c:v>
                </c:pt>
                <c:pt idx="576">
                  <c:v>131.87562714516247</c:v>
                </c:pt>
                <c:pt idx="577">
                  <c:v>130.45326379617532</c:v>
                </c:pt>
                <c:pt idx="578">
                  <c:v>130.45326379617532</c:v>
                </c:pt>
                <c:pt idx="579">
                  <c:v>130.45326379617532</c:v>
                </c:pt>
                <c:pt idx="580">
                  <c:v>128.53399853836694</c:v>
                </c:pt>
                <c:pt idx="581">
                  <c:v>127.497059670379</c:v>
                </c:pt>
                <c:pt idx="582">
                  <c:v>120.18763938445068</c:v>
                </c:pt>
                <c:pt idx="583">
                  <c:v>120.4918923880669</c:v>
                </c:pt>
                <c:pt idx="584">
                  <c:v>120.99864824715338</c:v>
                </c:pt>
                <c:pt idx="585">
                  <c:v>120.99864824715338</c:v>
                </c:pt>
                <c:pt idx="586">
                  <c:v>120.99864824715338</c:v>
                </c:pt>
                <c:pt idx="587">
                  <c:v>119.99767113697996</c:v>
                </c:pt>
                <c:pt idx="588">
                  <c:v>121.53892564186113</c:v>
                </c:pt>
                <c:pt idx="589">
                  <c:v>125.2779376117421</c:v>
                </c:pt>
                <c:pt idx="590">
                  <c:v>127.48556900992905</c:v>
                </c:pt>
                <c:pt idx="591">
                  <c:v>132.58964964899576</c:v>
                </c:pt>
                <c:pt idx="592">
                  <c:v>132.58964964899576</c:v>
                </c:pt>
                <c:pt idx="593">
                  <c:v>132.58964964899576</c:v>
                </c:pt>
                <c:pt idx="594">
                  <c:v>130.8649036530486</c:v>
                </c:pt>
                <c:pt idx="595">
                  <c:v>131.25263360761988</c:v>
                </c:pt>
                <c:pt idx="596">
                  <c:v>131.51788474327239</c:v>
                </c:pt>
                <c:pt idx="597">
                  <c:v>132.08354756610518</c:v>
                </c:pt>
                <c:pt idx="598">
                  <c:v>136.47513565980839</c:v>
                </c:pt>
                <c:pt idx="599">
                  <c:v>136.47513565980839</c:v>
                </c:pt>
                <c:pt idx="600">
                  <c:v>136.47513565980839</c:v>
                </c:pt>
                <c:pt idx="601">
                  <c:v>131.94438833137727</c:v>
                </c:pt>
                <c:pt idx="602">
                  <c:v>127.44891543150958</c:v>
                </c:pt>
                <c:pt idx="603">
                  <c:v>128.1708877036935</c:v>
                </c:pt>
                <c:pt idx="604">
                  <c:v>129.39702004860578</c:v>
                </c:pt>
                <c:pt idx="605">
                  <c:v>136.41990109436136</c:v>
                </c:pt>
                <c:pt idx="606">
                  <c:v>136.41990109436136</c:v>
                </c:pt>
                <c:pt idx="607">
                  <c:v>136.41990109436136</c:v>
                </c:pt>
                <c:pt idx="608">
                  <c:v>137.93848796858526</c:v>
                </c:pt>
                <c:pt idx="609">
                  <c:v>137.53227028062199</c:v>
                </c:pt>
                <c:pt idx="610">
                  <c:v>137.16715558960371</c:v>
                </c:pt>
                <c:pt idx="611">
                  <c:v>137.59724475117298</c:v>
                </c:pt>
                <c:pt idx="612">
                  <c:v>139.52804765651811</c:v>
                </c:pt>
                <c:pt idx="613">
                  <c:v>139.52804765651811</c:v>
                </c:pt>
                <c:pt idx="614">
                  <c:v>139.52804765651811</c:v>
                </c:pt>
                <c:pt idx="615">
                  <c:v>139.81400814451783</c:v>
                </c:pt>
                <c:pt idx="616">
                  <c:v>145.57535240771571</c:v>
                </c:pt>
                <c:pt idx="617">
                  <c:v>141.68095835297677</c:v>
                </c:pt>
                <c:pt idx="618">
                  <c:v>145.53578243553008</c:v>
                </c:pt>
                <c:pt idx="619">
                  <c:v>145.83571220284512</c:v>
                </c:pt>
                <c:pt idx="620">
                  <c:v>145.83571220284512</c:v>
                </c:pt>
                <c:pt idx="621">
                  <c:v>145.83571220284512</c:v>
                </c:pt>
                <c:pt idx="622">
                  <c:v>146.07307261558742</c:v>
                </c:pt>
                <c:pt idx="623">
                  <c:v>143.10663379120868</c:v>
                </c:pt>
                <c:pt idx="624">
                  <c:v>137.54953104179387</c:v>
                </c:pt>
                <c:pt idx="625">
                  <c:v>133.43314462613694</c:v>
                </c:pt>
                <c:pt idx="626">
                  <c:v>134.32743115498232</c:v>
                </c:pt>
                <c:pt idx="627">
                  <c:v>134.32743115498232</c:v>
                </c:pt>
                <c:pt idx="628">
                  <c:v>134.32743115498232</c:v>
                </c:pt>
                <c:pt idx="629">
                  <c:v>137.12503405608427</c:v>
                </c:pt>
                <c:pt idx="630">
                  <c:v>136.56161725442857</c:v>
                </c:pt>
                <c:pt idx="631">
                  <c:v>139.76265120261843</c:v>
                </c:pt>
                <c:pt idx="632">
                  <c:v>138.22798326414068</c:v>
                </c:pt>
                <c:pt idx="633">
                  <c:v>138.82057500367168</c:v>
                </c:pt>
                <c:pt idx="634">
                  <c:v>138.82057500367168</c:v>
                </c:pt>
                <c:pt idx="635">
                  <c:v>138.82057500367168</c:v>
                </c:pt>
                <c:pt idx="636">
                  <c:v>136.09559718207933</c:v>
                </c:pt>
                <c:pt idx="637">
                  <c:v>140.66417303830281</c:v>
                </c:pt>
                <c:pt idx="638">
                  <c:v>139.15682646157467</c:v>
                </c:pt>
                <c:pt idx="639">
                  <c:v>144.98981971540485</c:v>
                </c:pt>
                <c:pt idx="640">
                  <c:v>150.8660068875391</c:v>
                </c:pt>
                <c:pt idx="641">
                  <c:v>150.8660068875391</c:v>
                </c:pt>
                <c:pt idx="642">
                  <c:v>150.8660068875391</c:v>
                </c:pt>
                <c:pt idx="643">
                  <c:v>144.36149295537152</c:v>
                </c:pt>
                <c:pt idx="644">
                  <c:v>142.52482515176942</c:v>
                </c:pt>
                <c:pt idx="645">
                  <c:v>141.58048867299809</c:v>
                </c:pt>
                <c:pt idx="646">
                  <c:v>138.2378712958556</c:v>
                </c:pt>
                <c:pt idx="647">
                  <c:v>141.24266024552057</c:v>
                </c:pt>
                <c:pt idx="648">
                  <c:v>141.24266024552057</c:v>
                </c:pt>
                <c:pt idx="649">
                  <c:v>141.24266024552057</c:v>
                </c:pt>
                <c:pt idx="650">
                  <c:v>144.94621495431107</c:v>
                </c:pt>
                <c:pt idx="651">
                  <c:v>141.58891252336113</c:v>
                </c:pt>
                <c:pt idx="652">
                  <c:v>133.29957173091037</c:v>
                </c:pt>
                <c:pt idx="653">
                  <c:v>133.5974821903425</c:v>
                </c:pt>
                <c:pt idx="654">
                  <c:v>130.92655392931545</c:v>
                </c:pt>
                <c:pt idx="655">
                  <c:v>130.92655392931545</c:v>
                </c:pt>
                <c:pt idx="656">
                  <c:v>130.92655392931545</c:v>
                </c:pt>
                <c:pt idx="657">
                  <c:v>131.21458962293869</c:v>
                </c:pt>
                <c:pt idx="658">
                  <c:v>130.65412752365535</c:v>
                </c:pt>
                <c:pt idx="659">
                  <c:v>132.70712145701637</c:v>
                </c:pt>
                <c:pt idx="660">
                  <c:v>129.85233398233285</c:v>
                </c:pt>
                <c:pt idx="661">
                  <c:v>132.07534996468934</c:v>
                </c:pt>
                <c:pt idx="662">
                  <c:v>132.07534996468934</c:v>
                </c:pt>
                <c:pt idx="663">
                  <c:v>132.07534996468934</c:v>
                </c:pt>
                <c:pt idx="664">
                  <c:v>135.56302838363109</c:v>
                </c:pt>
                <c:pt idx="665">
                  <c:v>134.56029939727472</c:v>
                </c:pt>
                <c:pt idx="666">
                  <c:v>132.7115413975298</c:v>
                </c:pt>
                <c:pt idx="667">
                  <c:v>136.00049015456761</c:v>
                </c:pt>
                <c:pt idx="668">
                  <c:v>131.90302245012782</c:v>
                </c:pt>
                <c:pt idx="669">
                  <c:v>131.90302245012782</c:v>
                </c:pt>
                <c:pt idx="670">
                  <c:v>131.90302245012782</c:v>
                </c:pt>
                <c:pt idx="671">
                  <c:v>128.1165723766716</c:v>
                </c:pt>
                <c:pt idx="672">
                  <c:v>126.49564055014217</c:v>
                </c:pt>
                <c:pt idx="673">
                  <c:v>113.56862103611014</c:v>
                </c:pt>
                <c:pt idx="674">
                  <c:v>117.64609505861709</c:v>
                </c:pt>
                <c:pt idx="675">
                  <c:v>119.70449611765493</c:v>
                </c:pt>
                <c:pt idx="676">
                  <c:v>119.70449611765493</c:v>
                </c:pt>
                <c:pt idx="677">
                  <c:v>119.70449611765493</c:v>
                </c:pt>
                <c:pt idx="678">
                  <c:v>112.76678072386237</c:v>
                </c:pt>
                <c:pt idx="679">
                  <c:v>105.57707985231562</c:v>
                </c:pt>
                <c:pt idx="680">
                  <c:v>108.5083528252089</c:v>
                </c:pt>
                <c:pt idx="681">
                  <c:v>110.20289903799549</c:v>
                </c:pt>
                <c:pt idx="682">
                  <c:v>116.76255500251264</c:v>
                </c:pt>
                <c:pt idx="683">
                  <c:v>116.76255500251264</c:v>
                </c:pt>
                <c:pt idx="684">
                  <c:v>116.76255500251264</c:v>
                </c:pt>
                <c:pt idx="685">
                  <c:v>112.19657188236948</c:v>
                </c:pt>
                <c:pt idx="686">
                  <c:v>112.28702990231594</c:v>
                </c:pt>
                <c:pt idx="687">
                  <c:v>114.05185095961521</c:v>
                </c:pt>
                <c:pt idx="688">
                  <c:v>113.16629737594413</c:v>
                </c:pt>
                <c:pt idx="689">
                  <c:v>111.17844458959682</c:v>
                </c:pt>
                <c:pt idx="690">
                  <c:v>111.17844458959682</c:v>
                </c:pt>
                <c:pt idx="691">
                  <c:v>111.17844458959682</c:v>
                </c:pt>
                <c:pt idx="692">
                  <c:v>108.32754926931163</c:v>
                </c:pt>
                <c:pt idx="693">
                  <c:v>102.04773506374016</c:v>
                </c:pt>
                <c:pt idx="694">
                  <c:v>99.434034400422078</c:v>
                </c:pt>
                <c:pt idx="695">
                  <c:v>102.39495323884771</c:v>
                </c:pt>
                <c:pt idx="696">
                  <c:v>106.08589408845927</c:v>
                </c:pt>
                <c:pt idx="697">
                  <c:v>106.08589408845927</c:v>
                </c:pt>
                <c:pt idx="698">
                  <c:v>106.08589408845927</c:v>
                </c:pt>
                <c:pt idx="699">
                  <c:v>108.80393252818945</c:v>
                </c:pt>
                <c:pt idx="700">
                  <c:v>110.63320137474967</c:v>
                </c:pt>
                <c:pt idx="701">
                  <c:v>114.63235359181647</c:v>
                </c:pt>
                <c:pt idx="702">
                  <c:v>110.99756129415536</c:v>
                </c:pt>
                <c:pt idx="703">
                  <c:v>111.39236484280947</c:v>
                </c:pt>
                <c:pt idx="704">
                  <c:v>111.39236484280947</c:v>
                </c:pt>
                <c:pt idx="705">
                  <c:v>111.39236484280947</c:v>
                </c:pt>
                <c:pt idx="706">
                  <c:v>111.48066428287405</c:v>
                </c:pt>
                <c:pt idx="707">
                  <c:v>111.06515341539129</c:v>
                </c:pt>
                <c:pt idx="708">
                  <c:v>111.10947293421786</c:v>
                </c:pt>
                <c:pt idx="709">
                  <c:v>107.55586377865014</c:v>
                </c:pt>
                <c:pt idx="710">
                  <c:v>109.47537509219636</c:v>
                </c:pt>
                <c:pt idx="711">
                  <c:v>109.47537509219636</c:v>
                </c:pt>
                <c:pt idx="712">
                  <c:v>109.47537509219636</c:v>
                </c:pt>
                <c:pt idx="713">
                  <c:v>109.41978683063296</c:v>
                </c:pt>
                <c:pt idx="714">
                  <c:v>107.92806070220185</c:v>
                </c:pt>
                <c:pt idx="715">
                  <c:v>109.52285112009095</c:v>
                </c:pt>
                <c:pt idx="716">
                  <c:v>109.06363790664466</c:v>
                </c:pt>
                <c:pt idx="717">
                  <c:v>105.95743939916366</c:v>
                </c:pt>
                <c:pt idx="718">
                  <c:v>105.95743939916366</c:v>
                </c:pt>
                <c:pt idx="719">
                  <c:v>105.95743939916366</c:v>
                </c:pt>
                <c:pt idx="720">
                  <c:v>108.01642771272344</c:v>
                </c:pt>
                <c:pt idx="721">
                  <c:v>111.50392209824147</c:v>
                </c:pt>
                <c:pt idx="722">
                  <c:v>109.15998756606994</c:v>
                </c:pt>
                <c:pt idx="723">
                  <c:v>109.0693485629775</c:v>
                </c:pt>
                <c:pt idx="724">
                  <c:v>109.28727461545087</c:v>
                </c:pt>
                <c:pt idx="725">
                  <c:v>109.28727461545087</c:v>
                </c:pt>
                <c:pt idx="726">
                  <c:v>109.28727461545087</c:v>
                </c:pt>
                <c:pt idx="727">
                  <c:v>110.43957498762708</c:v>
                </c:pt>
                <c:pt idx="728">
                  <c:v>109.7382053080694</c:v>
                </c:pt>
                <c:pt idx="729">
                  <c:v>109.01018128484607</c:v>
                </c:pt>
                <c:pt idx="730">
                  <c:v>108.12056168094541</c:v>
                </c:pt>
                <c:pt idx="731">
                  <c:v>113.44273303944749</c:v>
                </c:pt>
                <c:pt idx="732">
                  <c:v>113.44273303944749</c:v>
                </c:pt>
                <c:pt idx="733">
                  <c:v>113.44273303944749</c:v>
                </c:pt>
                <c:pt idx="734">
                  <c:v>118.99329904366208</c:v>
                </c:pt>
                <c:pt idx="735">
                  <c:v>110.29544629804555</c:v>
                </c:pt>
                <c:pt idx="736">
                  <c:v>110.4534141057468</c:v>
                </c:pt>
                <c:pt idx="737">
                  <c:v>109.01470892177987</c:v>
                </c:pt>
                <c:pt idx="738">
                  <c:v>101.18072533536915</c:v>
                </c:pt>
                <c:pt idx="739">
                  <c:v>101.18072533536915</c:v>
                </c:pt>
                <c:pt idx="740">
                  <c:v>101.18072533536915</c:v>
                </c:pt>
                <c:pt idx="741">
                  <c:v>102.47280265153695</c:v>
                </c:pt>
                <c:pt idx="742">
                  <c:v>98.508982994442135</c:v>
                </c:pt>
                <c:pt idx="743">
                  <c:v>110.60430458057337</c:v>
                </c:pt>
                <c:pt idx="744">
                  <c:v>108.7326134879418</c:v>
                </c:pt>
                <c:pt idx="745">
                  <c:v>120.45048382694704</c:v>
                </c:pt>
                <c:pt idx="746">
                  <c:v>120.45048382694704</c:v>
                </c:pt>
                <c:pt idx="747">
                  <c:v>120.45048382694704</c:v>
                </c:pt>
                <c:pt idx="748">
                  <c:v>119.76639397079563</c:v>
                </c:pt>
                <c:pt idx="749">
                  <c:v>117.5129596020404</c:v>
                </c:pt>
                <c:pt idx="750">
                  <c:v>122.74976314962073</c:v>
                </c:pt>
                <c:pt idx="751">
                  <c:v>121.40221043216609</c:v>
                </c:pt>
                <c:pt idx="752">
                  <c:v>125.49427487781679</c:v>
                </c:pt>
                <c:pt idx="753">
                  <c:v>125.49427487781679</c:v>
                </c:pt>
                <c:pt idx="754">
                  <c:v>125.49427487781679</c:v>
                </c:pt>
                <c:pt idx="755">
                  <c:v>122.79375825019375</c:v>
                </c:pt>
                <c:pt idx="756">
                  <c:v>121.87863730761386</c:v>
                </c:pt>
                <c:pt idx="757">
                  <c:v>122.84412443626347</c:v>
                </c:pt>
                <c:pt idx="758">
                  <c:v>122.93624587433828</c:v>
                </c:pt>
                <c:pt idx="759">
                  <c:v>124.04641370477496</c:v>
                </c:pt>
                <c:pt idx="760">
                  <c:v>124.04641370477496</c:v>
                </c:pt>
                <c:pt idx="761">
                  <c:v>124.04641370477496</c:v>
                </c:pt>
                <c:pt idx="762">
                  <c:v>120.89214284410387</c:v>
                </c:pt>
                <c:pt idx="763">
                  <c:v>117.03464976852673</c:v>
                </c:pt>
                <c:pt idx="764">
                  <c:v>113.07951120188456</c:v>
                </c:pt>
                <c:pt idx="765">
                  <c:v>111.71046724422166</c:v>
                </c:pt>
                <c:pt idx="766">
                  <c:v>112.42302682364158</c:v>
                </c:pt>
                <c:pt idx="767">
                  <c:v>112.42302682364158</c:v>
                </c:pt>
                <c:pt idx="768">
                  <c:v>112.42302682364158</c:v>
                </c:pt>
                <c:pt idx="769">
                  <c:v>109.18361152685003</c:v>
                </c:pt>
                <c:pt idx="770">
                  <c:v>107.74299381873914</c:v>
                </c:pt>
                <c:pt idx="771">
                  <c:v>116.04033450497087</c:v>
                </c:pt>
                <c:pt idx="772">
                  <c:v>117.29158690384469</c:v>
                </c:pt>
                <c:pt idx="773">
                  <c:v>112.54751690443499</c:v>
                </c:pt>
                <c:pt idx="774">
                  <c:v>112.54751690443499</c:v>
                </c:pt>
                <c:pt idx="775">
                  <c:v>112.54751690443499</c:v>
                </c:pt>
                <c:pt idx="776">
                  <c:v>111.29000533563539</c:v>
                </c:pt>
                <c:pt idx="777">
                  <c:v>112.37777809894676</c:v>
                </c:pt>
                <c:pt idx="778">
                  <c:v>106.5306773105616</c:v>
                </c:pt>
                <c:pt idx="779">
                  <c:v>110.59812507013183</c:v>
                </c:pt>
                <c:pt idx="780">
                  <c:v>119.32489067792325</c:v>
                </c:pt>
                <c:pt idx="781">
                  <c:v>119.32489067792325</c:v>
                </c:pt>
                <c:pt idx="782">
                  <c:v>119.32489067792325</c:v>
                </c:pt>
                <c:pt idx="783">
                  <c:v>110.82813562649739</c:v>
                </c:pt>
                <c:pt idx="784">
                  <c:v>113.16754003988183</c:v>
                </c:pt>
                <c:pt idx="785">
                  <c:v>114.24821234905309</c:v>
                </c:pt>
                <c:pt idx="786">
                  <c:v>115.69903628648757</c:v>
                </c:pt>
                <c:pt idx="787">
                  <c:v>122.27283149723969</c:v>
                </c:pt>
                <c:pt idx="788">
                  <c:v>122.27283149723969</c:v>
                </c:pt>
                <c:pt idx="789">
                  <c:v>122.27283149723969</c:v>
                </c:pt>
                <c:pt idx="790">
                  <c:v>123.00721534955427</c:v>
                </c:pt>
                <c:pt idx="791">
                  <c:v>125.26454085594855</c:v>
                </c:pt>
                <c:pt idx="792">
                  <c:v>130.76081144400948</c:v>
                </c:pt>
                <c:pt idx="793">
                  <c:v>118.97975829234251</c:v>
                </c:pt>
                <c:pt idx="794">
                  <c:v>112.54205789201288</c:v>
                </c:pt>
                <c:pt idx="795">
                  <c:v>112.54205789201288</c:v>
                </c:pt>
                <c:pt idx="796">
                  <c:v>112.54205789201288</c:v>
                </c:pt>
                <c:pt idx="797">
                  <c:v>115.65588206982996</c:v>
                </c:pt>
                <c:pt idx="798">
                  <c:v>119.88258483029048</c:v>
                </c:pt>
                <c:pt idx="799">
                  <c:v>124.18844289058863</c:v>
                </c:pt>
                <c:pt idx="800">
                  <c:v>121.12920953351345</c:v>
                </c:pt>
                <c:pt idx="801">
                  <c:v>125.46099567515337</c:v>
                </c:pt>
                <c:pt idx="802">
                  <c:v>125.46099567515337</c:v>
                </c:pt>
                <c:pt idx="803">
                  <c:v>125.46099567515337</c:v>
                </c:pt>
                <c:pt idx="804">
                  <c:v>126.96134188848237</c:v>
                </c:pt>
                <c:pt idx="805">
                  <c:v>127.28857568460401</c:v>
                </c:pt>
                <c:pt idx="806">
                  <c:v>128.8451812205995</c:v>
                </c:pt>
                <c:pt idx="807">
                  <c:v>144.37170294750464</c:v>
                </c:pt>
                <c:pt idx="808">
                  <c:v>143.95233353472065</c:v>
                </c:pt>
                <c:pt idx="809">
                  <c:v>143.95233353472065</c:v>
                </c:pt>
                <c:pt idx="810">
                  <c:v>143.95233353472065</c:v>
                </c:pt>
                <c:pt idx="811">
                  <c:v>145.94719789283673</c:v>
                </c:pt>
                <c:pt idx="812">
                  <c:v>158.37256527890423</c:v>
                </c:pt>
                <c:pt idx="813">
                  <c:v>142.66971280008994</c:v>
                </c:pt>
                <c:pt idx="814">
                  <c:v>150.48358692210934</c:v>
                </c:pt>
                <c:pt idx="815">
                  <c:v>136.06838621476462</c:v>
                </c:pt>
                <c:pt idx="816">
                  <c:v>136.06838621476462</c:v>
                </c:pt>
                <c:pt idx="817">
                  <c:v>136.06838621476462</c:v>
                </c:pt>
                <c:pt idx="818">
                  <c:v>134.17987080686953</c:v>
                </c:pt>
                <c:pt idx="819">
                  <c:v>136.80317880429655</c:v>
                </c:pt>
                <c:pt idx="820">
                  <c:v>139.77669524175923</c:v>
                </c:pt>
                <c:pt idx="821">
                  <c:v>136.06808047445838</c:v>
                </c:pt>
                <c:pt idx="822">
                  <c:v>135.62879980929438</c:v>
                </c:pt>
                <c:pt idx="823">
                  <c:v>135.62879980929438</c:v>
                </c:pt>
                <c:pt idx="824">
                  <c:v>135.62879980929438</c:v>
                </c:pt>
                <c:pt idx="825">
                  <c:v>144.35165873183672</c:v>
                </c:pt>
                <c:pt idx="826">
                  <c:v>144.84987991380217</c:v>
                </c:pt>
                <c:pt idx="827">
                  <c:v>144.60357303644363</c:v>
                </c:pt>
                <c:pt idx="828">
                  <c:v>144.14053274119084</c:v>
                </c:pt>
                <c:pt idx="829">
                  <c:v>148.76069417404273</c:v>
                </c:pt>
                <c:pt idx="830">
                  <c:v>148.76069417404273</c:v>
                </c:pt>
                <c:pt idx="831">
                  <c:v>148.76069417404273</c:v>
                </c:pt>
                <c:pt idx="832">
                  <c:v>149.30082922245583</c:v>
                </c:pt>
                <c:pt idx="833">
                  <c:v>145.96596056753634</c:v>
                </c:pt>
                <c:pt idx="834">
                  <c:v>134.30682797791957</c:v>
                </c:pt>
                <c:pt idx="835">
                  <c:v>132.97155059485644</c:v>
                </c:pt>
                <c:pt idx="836">
                  <c:v>132.14179266761727</c:v>
                </c:pt>
                <c:pt idx="837">
                  <c:v>132.14179266761727</c:v>
                </c:pt>
                <c:pt idx="838">
                  <c:v>132.14179266761727</c:v>
                </c:pt>
                <c:pt idx="839">
                  <c:v>131.45067293803066</c:v>
                </c:pt>
                <c:pt idx="840">
                  <c:v>135.55259290311832</c:v>
                </c:pt>
                <c:pt idx="841">
                  <c:v>143.09995516406053</c:v>
                </c:pt>
                <c:pt idx="842">
                  <c:v>141.16820613621493</c:v>
                </c:pt>
                <c:pt idx="843">
                  <c:v>140.60049657701748</c:v>
                </c:pt>
                <c:pt idx="844">
                  <c:v>140.60049657701748</c:v>
                </c:pt>
                <c:pt idx="845">
                  <c:v>140.60049657701748</c:v>
                </c:pt>
                <c:pt idx="846">
                  <c:v>141.88892372748776</c:v>
                </c:pt>
                <c:pt idx="847">
                  <c:v>139.25996966596102</c:v>
                </c:pt>
                <c:pt idx="848">
                  <c:v>138.43084418699152</c:v>
                </c:pt>
                <c:pt idx="849">
                  <c:v>135.01419148526358</c:v>
                </c:pt>
                <c:pt idx="850">
                  <c:v>139.93907435152335</c:v>
                </c:pt>
                <c:pt idx="851">
                  <c:v>139.93907435152335</c:v>
                </c:pt>
                <c:pt idx="852">
                  <c:v>139.93907435152335</c:v>
                </c:pt>
                <c:pt idx="853">
                  <c:v>135.42834192887355</c:v>
                </c:pt>
                <c:pt idx="854">
                  <c:v>128.98466070246653</c:v>
                </c:pt>
                <c:pt idx="855">
                  <c:v>133.54478477546843</c:v>
                </c:pt>
                <c:pt idx="856">
                  <c:v>136.78084883378122</c:v>
                </c:pt>
                <c:pt idx="857">
                  <c:v>143.58941944696443</c:v>
                </c:pt>
                <c:pt idx="858">
                  <c:v>143.58941944696443</c:v>
                </c:pt>
                <c:pt idx="859">
                  <c:v>143.58941944696443</c:v>
                </c:pt>
                <c:pt idx="860">
                  <c:v>145.39518081972923</c:v>
                </c:pt>
                <c:pt idx="861">
                  <c:v>143.86275890242851</c:v>
                </c:pt>
                <c:pt idx="862">
                  <c:v>142.83266483367495</c:v>
                </c:pt>
                <c:pt idx="863">
                  <c:v>148.1206425947054</c:v>
                </c:pt>
                <c:pt idx="864">
                  <c:v>144.18542030819762</c:v>
                </c:pt>
                <c:pt idx="865">
                  <c:v>144.18542030819762</c:v>
                </c:pt>
                <c:pt idx="866">
                  <c:v>144.18542030819762</c:v>
                </c:pt>
                <c:pt idx="867">
                  <c:v>144.37090566414736</c:v>
                </c:pt>
                <c:pt idx="868">
                  <c:v>150.06688755913845</c:v>
                </c:pt>
                <c:pt idx="869">
                  <c:v>152.8712991365006</c:v>
                </c:pt>
                <c:pt idx="870">
                  <c:v>158.98888025334674</c:v>
                </c:pt>
                <c:pt idx="871">
                  <c:v>154.1829205989182</c:v>
                </c:pt>
                <c:pt idx="872">
                  <c:v>154.1829205989182</c:v>
                </c:pt>
                <c:pt idx="873">
                  <c:v>154.1829205989182</c:v>
                </c:pt>
                <c:pt idx="874">
                  <c:v>149.76410117869756</c:v>
                </c:pt>
                <c:pt idx="875">
                  <c:v>150.7643563898055</c:v>
                </c:pt>
                <c:pt idx="876">
                  <c:v>148.79203561771851</c:v>
                </c:pt>
                <c:pt idx="877">
                  <c:v>147.09515899273734</c:v>
                </c:pt>
                <c:pt idx="878">
                  <c:v>141.25814076532839</c:v>
                </c:pt>
                <c:pt idx="879">
                  <c:v>141.25814076532839</c:v>
                </c:pt>
                <c:pt idx="880">
                  <c:v>141.25814076532839</c:v>
                </c:pt>
                <c:pt idx="881">
                  <c:v>140.30397728441494</c:v>
                </c:pt>
                <c:pt idx="882">
                  <c:v>137.42590398945188</c:v>
                </c:pt>
                <c:pt idx="883">
                  <c:v>135.07380025306981</c:v>
                </c:pt>
                <c:pt idx="884">
                  <c:v>134.84228010544342</c:v>
                </c:pt>
                <c:pt idx="885">
                  <c:v>134.74028037092324</c:v>
                </c:pt>
                <c:pt idx="886">
                  <c:v>134.74028037092324</c:v>
                </c:pt>
                <c:pt idx="887">
                  <c:v>134.74028037092324</c:v>
                </c:pt>
                <c:pt idx="888">
                  <c:v>137.20015245343541</c:v>
                </c:pt>
                <c:pt idx="889">
                  <c:v>134.51346781861139</c:v>
                </c:pt>
                <c:pt idx="890">
                  <c:v>137.67268780695713</c:v>
                </c:pt>
                <c:pt idx="891">
                  <c:v>136.95692996729215</c:v>
                </c:pt>
                <c:pt idx="892">
                  <c:v>135.71174658034707</c:v>
                </c:pt>
                <c:pt idx="893">
                  <c:v>135.71174658034707</c:v>
                </c:pt>
                <c:pt idx="894">
                  <c:v>135.71174658034707</c:v>
                </c:pt>
                <c:pt idx="895">
                  <c:v>131.16077082669273</c:v>
                </c:pt>
                <c:pt idx="896">
                  <c:v>127.38350818979427</c:v>
                </c:pt>
                <c:pt idx="897">
                  <c:v>128.10558213790287</c:v>
                </c:pt>
                <c:pt idx="898">
                  <c:v>124.90262172716081</c:v>
                </c:pt>
                <c:pt idx="899">
                  <c:v>129.26874538173871</c:v>
                </c:pt>
                <c:pt idx="900">
                  <c:v>129.26874538173871</c:v>
                </c:pt>
                <c:pt idx="901">
                  <c:v>129.26874538173871</c:v>
                </c:pt>
                <c:pt idx="902">
                  <c:v>125.45456421657413</c:v>
                </c:pt>
                <c:pt idx="903">
                  <c:v>125.6292332876521</c:v>
                </c:pt>
                <c:pt idx="904">
                  <c:v>133.74941921466166</c:v>
                </c:pt>
                <c:pt idx="905">
                  <c:v>133.04960517675218</c:v>
                </c:pt>
                <c:pt idx="906">
                  <c:v>133.37078671745789</c:v>
                </c:pt>
                <c:pt idx="907">
                  <c:v>133.37078671745789</c:v>
                </c:pt>
                <c:pt idx="908">
                  <c:v>133.37078671745789</c:v>
                </c:pt>
                <c:pt idx="909">
                  <c:v>137.73834215319354</c:v>
                </c:pt>
                <c:pt idx="910">
                  <c:v>134.8002017721831</c:v>
                </c:pt>
                <c:pt idx="911">
                  <c:v>136.44689169712254</c:v>
                </c:pt>
                <c:pt idx="912">
                  <c:v>132.83026482017212</c:v>
                </c:pt>
                <c:pt idx="913">
                  <c:v>131.66490720172524</c:v>
                </c:pt>
                <c:pt idx="914">
                  <c:v>131.66490720172524</c:v>
                </c:pt>
                <c:pt idx="915">
                  <c:v>131.66490720172524</c:v>
                </c:pt>
                <c:pt idx="916">
                  <c:v>128.52953179490427</c:v>
                </c:pt>
                <c:pt idx="917">
                  <c:v>133.3828927654377</c:v>
                </c:pt>
                <c:pt idx="918">
                  <c:v>143.07479024459647</c:v>
                </c:pt>
                <c:pt idx="919">
                  <c:v>138.07144406722966</c:v>
                </c:pt>
                <c:pt idx="920">
                  <c:v>135.95824815509246</c:v>
                </c:pt>
                <c:pt idx="921">
                  <c:v>135.95824815509246</c:v>
                </c:pt>
                <c:pt idx="922">
                  <c:v>135.95824815509246</c:v>
                </c:pt>
                <c:pt idx="923">
                  <c:v>138.5515861569487</c:v>
                </c:pt>
                <c:pt idx="924">
                  <c:v>133.28435841863524</c:v>
                </c:pt>
                <c:pt idx="925">
                  <c:v>142.11676894692579</c:v>
                </c:pt>
                <c:pt idx="926">
                  <c:v>146.71594925649026</c:v>
                </c:pt>
                <c:pt idx="927">
                  <c:v>147.21429549984308</c:v>
                </c:pt>
                <c:pt idx="928">
                  <c:v>147.21429549984308</c:v>
                </c:pt>
                <c:pt idx="929">
                  <c:v>147.21429549984308</c:v>
                </c:pt>
                <c:pt idx="930">
                  <c:v>161.51608902635635</c:v>
                </c:pt>
                <c:pt idx="931">
                  <c:v>162.61022365227757</c:v>
                </c:pt>
                <c:pt idx="932">
                  <c:v>149.76435436776208</c:v>
                </c:pt>
                <c:pt idx="933">
                  <c:v>147.33376393481018</c:v>
                </c:pt>
                <c:pt idx="934">
                  <c:v>140.35649253125828</c:v>
                </c:pt>
                <c:pt idx="935">
                  <c:v>140.35649253125828</c:v>
                </c:pt>
                <c:pt idx="936">
                  <c:v>140.35649253125828</c:v>
                </c:pt>
                <c:pt idx="937">
                  <c:v>137.37063665553566</c:v>
                </c:pt>
                <c:pt idx="938">
                  <c:v>137.92092302827291</c:v>
                </c:pt>
                <c:pt idx="939">
                  <c:v>139.51225803389315</c:v>
                </c:pt>
                <c:pt idx="940">
                  <c:v>138.04654874107959</c:v>
                </c:pt>
                <c:pt idx="941">
                  <c:v>144.71546940910568</c:v>
                </c:pt>
                <c:pt idx="942">
                  <c:v>144.71546940910568</c:v>
                </c:pt>
                <c:pt idx="943">
                  <c:v>144.71546940910568</c:v>
                </c:pt>
                <c:pt idx="944">
                  <c:v>150.92061586583986</c:v>
                </c:pt>
                <c:pt idx="945">
                  <c:v>155.3001060216192</c:v>
                </c:pt>
                <c:pt idx="946">
                  <c:v>163.67897953506559</c:v>
                </c:pt>
                <c:pt idx="947">
                  <c:v>160.80749484002439</c:v>
                </c:pt>
                <c:pt idx="948">
                  <c:v>159.13319219977208</c:v>
                </c:pt>
                <c:pt idx="949">
                  <c:v>159.13319219977208</c:v>
                </c:pt>
                <c:pt idx="950">
                  <c:v>159.13319219977208</c:v>
                </c:pt>
                <c:pt idx="951">
                  <c:v>160.88594686270207</c:v>
                </c:pt>
                <c:pt idx="952">
                  <c:v>156.4225161137509</c:v>
                </c:pt>
                <c:pt idx="953">
                  <c:v>147.58448266664402</c:v>
                </c:pt>
                <c:pt idx="954">
                  <c:v>150.70063725665571</c:v>
                </c:pt>
                <c:pt idx="955">
                  <c:v>153.61950193987545</c:v>
                </c:pt>
                <c:pt idx="956">
                  <c:v>153.61950193987545</c:v>
                </c:pt>
                <c:pt idx="957">
                  <c:v>153.61950193987545</c:v>
                </c:pt>
                <c:pt idx="958">
                  <c:v>156.52593061672468</c:v>
                </c:pt>
                <c:pt idx="959">
                  <c:v>158.03843218685407</c:v>
                </c:pt>
                <c:pt idx="960">
                  <c:v>162.79391683795546</c:v>
                </c:pt>
                <c:pt idx="961">
                  <c:v>165.11179239103953</c:v>
                </c:pt>
                <c:pt idx="962">
                  <c:v>166.66920888460339</c:v>
                </c:pt>
                <c:pt idx="963">
                  <c:v>166.66920888460339</c:v>
                </c:pt>
                <c:pt idx="964">
                  <c:v>166.66920888460339</c:v>
                </c:pt>
                <c:pt idx="965">
                  <c:v>157.97868697315926</c:v>
                </c:pt>
                <c:pt idx="966">
                  <c:v>152.1052744889748</c:v>
                </c:pt>
                <c:pt idx="967">
                  <c:v>143.81481743097225</c:v>
                </c:pt>
                <c:pt idx="968">
                  <c:v>144.86989325041191</c:v>
                </c:pt>
                <c:pt idx="969">
                  <c:v>140.35866150289991</c:v>
                </c:pt>
                <c:pt idx="970">
                  <c:v>140.35866150289991</c:v>
                </c:pt>
                <c:pt idx="971">
                  <c:v>140.35866150289991</c:v>
                </c:pt>
                <c:pt idx="972">
                  <c:v>141.68480838792317</c:v>
                </c:pt>
                <c:pt idx="973">
                  <c:v>143.19045293368936</c:v>
                </c:pt>
                <c:pt idx="974">
                  <c:v>152.18604572348335</c:v>
                </c:pt>
                <c:pt idx="975">
                  <c:v>148.56282414605545</c:v>
                </c:pt>
                <c:pt idx="976">
                  <c:v>152.20027682230787</c:v>
                </c:pt>
                <c:pt idx="977">
                  <c:v>152.20027682230787</c:v>
                </c:pt>
                <c:pt idx="978">
                  <c:v>152.20027682230787</c:v>
                </c:pt>
                <c:pt idx="979">
                  <c:v>153.5936731807007</c:v>
                </c:pt>
                <c:pt idx="980">
                  <c:v>154.80645751021564</c:v>
                </c:pt>
                <c:pt idx="981">
                  <c:v>154.29537234629638</c:v>
                </c:pt>
                <c:pt idx="982">
                  <c:v>157.90292057992858</c:v>
                </c:pt>
                <c:pt idx="983">
                  <c:v>153.67573282530702</c:v>
                </c:pt>
                <c:pt idx="984">
                  <c:v>153.67573282530702</c:v>
                </c:pt>
                <c:pt idx="985">
                  <c:v>153.67573282530702</c:v>
                </c:pt>
                <c:pt idx="986">
                  <c:v>151.35017057231408</c:v>
                </c:pt>
                <c:pt idx="987">
                  <c:v>151.36118817551682</c:v>
                </c:pt>
                <c:pt idx="988">
                  <c:v>154.49050937346306</c:v>
                </c:pt>
                <c:pt idx="989">
                  <c:v>153.84007831543124</c:v>
                </c:pt>
                <c:pt idx="990">
                  <c:v>156.05369286142934</c:v>
                </c:pt>
                <c:pt idx="991">
                  <c:v>156.05369286142934</c:v>
                </c:pt>
                <c:pt idx="992">
                  <c:v>156.05369286142934</c:v>
                </c:pt>
                <c:pt idx="993">
                  <c:v>156.74660615432802</c:v>
                </c:pt>
                <c:pt idx="994">
                  <c:v>155.92382423630187</c:v>
                </c:pt>
                <c:pt idx="995">
                  <c:v>148.80265036809789</c:v>
                </c:pt>
                <c:pt idx="996">
                  <c:v>143.58852084795143</c:v>
                </c:pt>
                <c:pt idx="997">
                  <c:v>138.10830794668775</c:v>
                </c:pt>
                <c:pt idx="998">
                  <c:v>138.10830794668775</c:v>
                </c:pt>
                <c:pt idx="999">
                  <c:v>138.10830794668775</c:v>
                </c:pt>
                <c:pt idx="1000">
                  <c:v>132.23456298222945</c:v>
                </c:pt>
                <c:pt idx="1001">
                  <c:v>134.41191122299753</c:v>
                </c:pt>
                <c:pt idx="1002">
                  <c:v>137.50930564418081</c:v>
                </c:pt>
                <c:pt idx="1003">
                  <c:v>134.37166591451643</c:v>
                </c:pt>
                <c:pt idx="1004">
                  <c:v>139.89292849290959</c:v>
                </c:pt>
                <c:pt idx="1005">
                  <c:v>139.89292849290959</c:v>
                </c:pt>
                <c:pt idx="1006">
                  <c:v>139.89292849290959</c:v>
                </c:pt>
                <c:pt idx="1007">
                  <c:v>135.95624919040051</c:v>
                </c:pt>
                <c:pt idx="1008">
                  <c:v>130.6604179809446</c:v>
                </c:pt>
                <c:pt idx="1009">
                  <c:v>143.94256274255238</c:v>
                </c:pt>
                <c:pt idx="1010">
                  <c:v>140.13360365288148</c:v>
                </c:pt>
                <c:pt idx="1011">
                  <c:v>150.06493978467188</c:v>
                </c:pt>
                <c:pt idx="1012">
                  <c:v>150.06493978467188</c:v>
                </c:pt>
                <c:pt idx="1013">
                  <c:v>150.06493978467188</c:v>
                </c:pt>
                <c:pt idx="1014">
                  <c:v>145.85704605352549</c:v>
                </c:pt>
                <c:pt idx="1015">
                  <c:v>147.68294027614422</c:v>
                </c:pt>
                <c:pt idx="1016">
                  <c:v>155.48641354350707</c:v>
                </c:pt>
                <c:pt idx="1017">
                  <c:v>154.96959888518788</c:v>
                </c:pt>
                <c:pt idx="1018">
                  <c:v>156.40519918263516</c:v>
                </c:pt>
                <c:pt idx="1019">
                  <c:v>156.40519918263516</c:v>
                </c:pt>
                <c:pt idx="1020">
                  <c:v>156.40519918263516</c:v>
                </c:pt>
                <c:pt idx="1021">
                  <c:v>158.76302320654196</c:v>
                </c:pt>
                <c:pt idx="1022">
                  <c:v>158.52839990969309</c:v>
                </c:pt>
                <c:pt idx="1023">
                  <c:v>159.37075934288666</c:v>
                </c:pt>
                <c:pt idx="1024">
                  <c:v>164.36503399424993</c:v>
                </c:pt>
                <c:pt idx="1025">
                  <c:v>160.65438840646942</c:v>
                </c:pt>
                <c:pt idx="1026">
                  <c:v>160.65438840646942</c:v>
                </c:pt>
                <c:pt idx="1027">
                  <c:v>160.65438840646942</c:v>
                </c:pt>
                <c:pt idx="1028">
                  <c:v>158.76024218586332</c:v>
                </c:pt>
                <c:pt idx="1029">
                  <c:v>156.52649735993026</c:v>
                </c:pt>
                <c:pt idx="1030">
                  <c:v>168.81883076519637</c:v>
                </c:pt>
                <c:pt idx="1031">
                  <c:v>168.1684678300341</c:v>
                </c:pt>
                <c:pt idx="1032">
                  <c:v>178.77418981167878</c:v>
                </c:pt>
                <c:pt idx="1033">
                  <c:v>178.77418981167878</c:v>
                </c:pt>
                <c:pt idx="1034">
                  <c:v>178.77418981167878</c:v>
                </c:pt>
                <c:pt idx="1035">
                  <c:v>176.1293671885808</c:v>
                </c:pt>
                <c:pt idx="1036">
                  <c:v>176.87803142452248</c:v>
                </c:pt>
                <c:pt idx="1037">
                  <c:v>186.07555220051327</c:v>
                </c:pt>
                <c:pt idx="1038">
                  <c:v>186.42878656410446</c:v>
                </c:pt>
                <c:pt idx="1039">
                  <c:v>181.45849929690129</c:v>
                </c:pt>
                <c:pt idx="1040">
                  <c:v>181.45849929690129</c:v>
                </c:pt>
                <c:pt idx="1041">
                  <c:v>181.45849929690129</c:v>
                </c:pt>
                <c:pt idx="1042">
                  <c:v>177.21053610058161</c:v>
                </c:pt>
                <c:pt idx="1043">
                  <c:v>170.76472374679236</c:v>
                </c:pt>
                <c:pt idx="1044">
                  <c:v>179.13593038313218</c:v>
                </c:pt>
                <c:pt idx="1045">
                  <c:v>173.9432087289357</c:v>
                </c:pt>
                <c:pt idx="1046">
                  <c:v>175.12536013585071</c:v>
                </c:pt>
                <c:pt idx="1047">
                  <c:v>175.12536013585071</c:v>
                </c:pt>
                <c:pt idx="1048">
                  <c:v>175.12536013585071</c:v>
                </c:pt>
                <c:pt idx="1049">
                  <c:v>141.9992656433854</c:v>
                </c:pt>
                <c:pt idx="1050">
                  <c:v>140.51267719943041</c:v>
                </c:pt>
                <c:pt idx="1051">
                  <c:v>144.9914762644031</c:v>
                </c:pt>
                <c:pt idx="1052">
                  <c:v>143.60043167014911</c:v>
                </c:pt>
                <c:pt idx="1053">
                  <c:v>150.00880288141914</c:v>
                </c:pt>
                <c:pt idx="1054">
                  <c:v>150.00880288141914</c:v>
                </c:pt>
                <c:pt idx="1055">
                  <c:v>150.00880288141914</c:v>
                </c:pt>
                <c:pt idx="1056">
                  <c:v>145.34148750118067</c:v>
                </c:pt>
                <c:pt idx="1057">
                  <c:v>136.39653582275207</c:v>
                </c:pt>
                <c:pt idx="1058">
                  <c:v>138.19497957921467</c:v>
                </c:pt>
                <c:pt idx="1059">
                  <c:v>140.89766800458975</c:v>
                </c:pt>
                <c:pt idx="1060">
                  <c:v>172.83865137602436</c:v>
                </c:pt>
                <c:pt idx="1061">
                  <c:v>172.83865137602436</c:v>
                </c:pt>
                <c:pt idx="1062">
                  <c:v>172.83865137602436</c:v>
                </c:pt>
                <c:pt idx="1063">
                  <c:v>168.25434422072811</c:v>
                </c:pt>
                <c:pt idx="1064">
                  <c:v>181.36539777496517</c:v>
                </c:pt>
                <c:pt idx="1065">
                  <c:v>185.97944920527928</c:v>
                </c:pt>
                <c:pt idx="1066">
                  <c:v>182.58655816715864</c:v>
                </c:pt>
                <c:pt idx="1067">
                  <c:v>182.06590015888503</c:v>
                </c:pt>
                <c:pt idx="1068">
                  <c:v>182.06590015888503</c:v>
                </c:pt>
                <c:pt idx="1069">
                  <c:v>182.06590015888503</c:v>
                </c:pt>
                <c:pt idx="1070">
                  <c:v>170.25644078736951</c:v>
                </c:pt>
                <c:pt idx="1071">
                  <c:v>163.72859426399697</c:v>
                </c:pt>
                <c:pt idx="1072">
                  <c:v>152.20199171087097</c:v>
                </c:pt>
                <c:pt idx="1073">
                  <c:v>160.39593247301545</c:v>
                </c:pt>
                <c:pt idx="1074">
                  <c:v>155.91234345522909</c:v>
                </c:pt>
                <c:pt idx="1075">
                  <c:v>155.91234345522909</c:v>
                </c:pt>
                <c:pt idx="1076">
                  <c:v>155.91234345522909</c:v>
                </c:pt>
                <c:pt idx="1077">
                  <c:v>158.55360538744333</c:v>
                </c:pt>
                <c:pt idx="1078">
                  <c:v>162.10147087002355</c:v>
                </c:pt>
                <c:pt idx="1079">
                  <c:v>164.27658276083562</c:v>
                </c:pt>
                <c:pt idx="1080">
                  <c:v>164.62458894837766</c:v>
                </c:pt>
                <c:pt idx="1081">
                  <c:v>172.51251567988973</c:v>
                </c:pt>
                <c:pt idx="1082">
                  <c:v>172.51251567988973</c:v>
                </c:pt>
                <c:pt idx="1083">
                  <c:v>172.51251567988973</c:v>
                </c:pt>
                <c:pt idx="1084">
                  <c:v>173.76256525257412</c:v>
                </c:pt>
                <c:pt idx="1085">
                  <c:v>167.57414855249348</c:v>
                </c:pt>
                <c:pt idx="1086">
                  <c:v>161.31949100421642</c:v>
                </c:pt>
                <c:pt idx="1087">
                  <c:v>157.93767857485327</c:v>
                </c:pt>
                <c:pt idx="1088">
                  <c:v>160.75857543030889</c:v>
                </c:pt>
                <c:pt idx="1089">
                  <c:v>160.75857543030889</c:v>
                </c:pt>
                <c:pt idx="1090">
                  <c:v>160.75857543030889</c:v>
                </c:pt>
                <c:pt idx="1091">
                  <c:v>150.01507323569669</c:v>
                </c:pt>
                <c:pt idx="1092">
                  <c:v>150.55158760443047</c:v>
                </c:pt>
                <c:pt idx="1093">
                  <c:v>147.60072248144124</c:v>
                </c:pt>
                <c:pt idx="1094">
                  <c:v>148.79987613648808</c:v>
                </c:pt>
                <c:pt idx="1095">
                  <c:v>153.76855285704366</c:v>
                </c:pt>
                <c:pt idx="1096">
                  <c:v>153.76855285704366</c:v>
                </c:pt>
                <c:pt idx="1097">
                  <c:v>153.76855285704366</c:v>
                </c:pt>
                <c:pt idx="1098">
                  <c:v>152.12230372525869</c:v>
                </c:pt>
                <c:pt idx="1099">
                  <c:v>147.84353475726718</c:v>
                </c:pt>
                <c:pt idx="1100">
                  <c:v>149.75750473291612</c:v>
                </c:pt>
                <c:pt idx="1101">
                  <c:v>143.69378745394999</c:v>
                </c:pt>
                <c:pt idx="1102">
                  <c:v>145.75348648222359</c:v>
                </c:pt>
                <c:pt idx="1103">
                  <c:v>145.75348648222359</c:v>
                </c:pt>
                <c:pt idx="1104">
                  <c:v>145.75348648222359</c:v>
                </c:pt>
                <c:pt idx="1105">
                  <c:v>149.72990480315056</c:v>
                </c:pt>
                <c:pt idx="1106">
                  <c:v>141.96935563661032</c:v>
                </c:pt>
                <c:pt idx="1107">
                  <c:v>139.43088704752964</c:v>
                </c:pt>
                <c:pt idx="1108">
                  <c:v>144.5958471072403</c:v>
                </c:pt>
                <c:pt idx="1109">
                  <c:v>138.5032609829683</c:v>
                </c:pt>
                <c:pt idx="1110">
                  <c:v>138.5032609829683</c:v>
                </c:pt>
                <c:pt idx="1111">
                  <c:v>138.5032609829683</c:v>
                </c:pt>
                <c:pt idx="1112">
                  <c:v>136.77729690944309</c:v>
                </c:pt>
                <c:pt idx="1113">
                  <c:v>129.15437932488263</c:v>
                </c:pt>
                <c:pt idx="1114">
                  <c:v>130.23335610394636</c:v>
                </c:pt>
                <c:pt idx="1115">
                  <c:v>129.34408219818988</c:v>
                </c:pt>
                <c:pt idx="1116">
                  <c:v>127.99514770491811</c:v>
                </c:pt>
                <c:pt idx="1117">
                  <c:v>127.99514770491811</c:v>
                </c:pt>
                <c:pt idx="1118">
                  <c:v>127.99514770491811</c:v>
                </c:pt>
                <c:pt idx="1119">
                  <c:v>131.33656225587117</c:v>
                </c:pt>
                <c:pt idx="1120">
                  <c:v>125.76686592642039</c:v>
                </c:pt>
                <c:pt idx="1121">
                  <c:v>119.87597128373947</c:v>
                </c:pt>
                <c:pt idx="1122">
                  <c:v>118.32655220210324</c:v>
                </c:pt>
                <c:pt idx="1123">
                  <c:v>115.22016968521638</c:v>
                </c:pt>
                <c:pt idx="1124">
                  <c:v>115.22016968521638</c:v>
                </c:pt>
                <c:pt idx="1125">
                  <c:v>115.22016968521638</c:v>
                </c:pt>
                <c:pt idx="1126">
                  <c:v>113.94879968787734</c:v>
                </c:pt>
                <c:pt idx="1127">
                  <c:v>117.20429096512648</c:v>
                </c:pt>
                <c:pt idx="1128">
                  <c:v>119.22213509898869</c:v>
                </c:pt>
                <c:pt idx="1129">
                  <c:v>113.43254018010715</c:v>
                </c:pt>
                <c:pt idx="1130">
                  <c:v>110.23827712796557</c:v>
                </c:pt>
                <c:pt idx="1131">
                  <c:v>110.23827712796557</c:v>
                </c:pt>
                <c:pt idx="1132">
                  <c:v>110.23827712796557</c:v>
                </c:pt>
                <c:pt idx="1133">
                  <c:v>108.65748899003451</c:v>
                </c:pt>
                <c:pt idx="1134">
                  <c:v>114.17435959279656</c:v>
                </c:pt>
                <c:pt idx="1135">
                  <c:v>113.72204204056486</c:v>
                </c:pt>
                <c:pt idx="1136">
                  <c:v>115.14414557954341</c:v>
                </c:pt>
                <c:pt idx="1137">
                  <c:v>102.08735849984831</c:v>
                </c:pt>
                <c:pt idx="1138">
                  <c:v>102.08735849984831</c:v>
                </c:pt>
                <c:pt idx="1139">
                  <c:v>102.08735849984831</c:v>
                </c:pt>
                <c:pt idx="1140">
                  <c:v>96.889223619419781</c:v>
                </c:pt>
                <c:pt idx="1141">
                  <c:v>105.54676694468073</c:v>
                </c:pt>
                <c:pt idx="1142">
                  <c:v>109.88788562322964</c:v>
                </c:pt>
                <c:pt idx="1143">
                  <c:v>107.07758136561149</c:v>
                </c:pt>
                <c:pt idx="1144">
                  <c:v>104.78741860256939</c:v>
                </c:pt>
                <c:pt idx="1145">
                  <c:v>104.78741860256939</c:v>
                </c:pt>
                <c:pt idx="1146">
                  <c:v>104.78741860256939</c:v>
                </c:pt>
                <c:pt idx="1147">
                  <c:v>98.966387521282599</c:v>
                </c:pt>
                <c:pt idx="1148">
                  <c:v>100.10265563364891</c:v>
                </c:pt>
                <c:pt idx="1149">
                  <c:v>98.753380526029318</c:v>
                </c:pt>
                <c:pt idx="1150">
                  <c:v>82.801727355644331</c:v>
                </c:pt>
                <c:pt idx="1151">
                  <c:v>83.290427604018845</c:v>
                </c:pt>
                <c:pt idx="1152">
                  <c:v>83.290427604018845</c:v>
                </c:pt>
                <c:pt idx="1153">
                  <c:v>83.290427604018845</c:v>
                </c:pt>
                <c:pt idx="1154">
                  <c:v>71.156178725612179</c:v>
                </c:pt>
                <c:pt idx="1155">
                  <c:v>49.758142295657386</c:v>
                </c:pt>
                <c:pt idx="1156">
                  <c:v>-3.3755272159899272</c:v>
                </c:pt>
                <c:pt idx="1157">
                  <c:v>16.253219503777188</c:v>
                </c:pt>
                <c:pt idx="1158">
                  <c:v>-10.215308359091283</c:v>
                </c:pt>
                <c:pt idx="1159">
                  <c:v>-10.215308359091283</c:v>
                </c:pt>
                <c:pt idx="1160">
                  <c:v>-10.215308359091283</c:v>
                </c:pt>
                <c:pt idx="1161">
                  <c:v>-57.181735181980983</c:v>
                </c:pt>
                <c:pt idx="1162">
                  <c:v>-60.146942710911368</c:v>
                </c:pt>
                <c:pt idx="1163">
                  <c:v>4.1820900226777722</c:v>
                </c:pt>
                <c:pt idx="1164">
                  <c:v>25.271362596616143</c:v>
                </c:pt>
                <c:pt idx="1165">
                  <c:v>45.370913585247521</c:v>
                </c:pt>
                <c:pt idx="1166">
                  <c:v>45.370913585247521</c:v>
                </c:pt>
                <c:pt idx="1167">
                  <c:v>45.370913585247521</c:v>
                </c:pt>
                <c:pt idx="1168">
                  <c:v>70.67472441201275</c:v>
                </c:pt>
                <c:pt idx="1169">
                  <c:v>95.660470577547713</c:v>
                </c:pt>
                <c:pt idx="1170">
                  <c:v>107.00988299303422</c:v>
                </c:pt>
                <c:pt idx="1171">
                  <c:v>78.332135554034707</c:v>
                </c:pt>
                <c:pt idx="1172">
                  <c:v>72.798269820455559</c:v>
                </c:pt>
                <c:pt idx="1173">
                  <c:v>72.798269820455559</c:v>
                </c:pt>
                <c:pt idx="1174">
                  <c:v>72.798269820455559</c:v>
                </c:pt>
                <c:pt idx="1175">
                  <c:v>49.099625968091786</c:v>
                </c:pt>
                <c:pt idx="1176">
                  <c:v>59.733262242246866</c:v>
                </c:pt>
                <c:pt idx="1177">
                  <c:v>38.368494683240307</c:v>
                </c:pt>
                <c:pt idx="1178">
                  <c:v>46.604783468031101</c:v>
                </c:pt>
                <c:pt idx="1179">
                  <c:v>42.312320786498077</c:v>
                </c:pt>
                <c:pt idx="1180">
                  <c:v>42.312320786498077</c:v>
                </c:pt>
                <c:pt idx="1181">
                  <c:v>42.312320786498077</c:v>
                </c:pt>
                <c:pt idx="1182">
                  <c:v>78.065806653580182</c:v>
                </c:pt>
                <c:pt idx="1183">
                  <c:v>74.456676342559263</c:v>
                </c:pt>
                <c:pt idx="1184">
                  <c:v>78.709125480677713</c:v>
                </c:pt>
                <c:pt idx="1185">
                  <c:v>97.465165369862106</c:v>
                </c:pt>
                <c:pt idx="1186">
                  <c:v>100.47953625867277</c:v>
                </c:pt>
                <c:pt idx="1187">
                  <c:v>100.47953625867277</c:v>
                </c:pt>
                <c:pt idx="1188">
                  <c:v>100.47953625867277</c:v>
                </c:pt>
                <c:pt idx="1189">
                  <c:v>88.26784591220229</c:v>
                </c:pt>
                <c:pt idx="1190">
                  <c:v>91.870999712367905</c:v>
                </c:pt>
                <c:pt idx="1191">
                  <c:v>98.386450923757934</c:v>
                </c:pt>
                <c:pt idx="1192">
                  <c:v>96.873043421139201</c:v>
                </c:pt>
                <c:pt idx="1193">
                  <c:v>97.665265623231264</c:v>
                </c:pt>
                <c:pt idx="1194">
                  <c:v>97.665265623231264</c:v>
                </c:pt>
                <c:pt idx="1195">
                  <c:v>97.665265623231264</c:v>
                </c:pt>
                <c:pt idx="1196">
                  <c:v>106.78516293125313</c:v>
                </c:pt>
                <c:pt idx="1197">
                  <c:v>85.666955422657821</c:v>
                </c:pt>
                <c:pt idx="1198">
                  <c:v>71.394409992649699</c:v>
                </c:pt>
                <c:pt idx="1199">
                  <c:v>67.140828184729955</c:v>
                </c:pt>
                <c:pt idx="1200">
                  <c:v>66.264457970579656</c:v>
                </c:pt>
                <c:pt idx="1201">
                  <c:v>66.264457970579656</c:v>
                </c:pt>
                <c:pt idx="1202">
                  <c:v>66.264457970579656</c:v>
                </c:pt>
                <c:pt idx="1203">
                  <c:v>65.353032947863369</c:v>
                </c:pt>
                <c:pt idx="1204">
                  <c:v>85.188863023509271</c:v>
                </c:pt>
                <c:pt idx="1205">
                  <c:v>89.812249320472134</c:v>
                </c:pt>
                <c:pt idx="1206">
                  <c:v>84.007012577331437</c:v>
                </c:pt>
                <c:pt idx="1207">
                  <c:v>89.440246597936635</c:v>
                </c:pt>
                <c:pt idx="1208">
                  <c:v>89.440246597936635</c:v>
                </c:pt>
                <c:pt idx="1209">
                  <c:v>89.440246597936635</c:v>
                </c:pt>
                <c:pt idx="1210">
                  <c:v>99.403698215405129</c:v>
                </c:pt>
                <c:pt idx="1211">
                  <c:v>83.983218377428287</c:v>
                </c:pt>
                <c:pt idx="1212">
                  <c:v>76.429803404729384</c:v>
                </c:pt>
                <c:pt idx="1213">
                  <c:v>67.256877018169291</c:v>
                </c:pt>
                <c:pt idx="1214">
                  <c:v>70.777081565429285</c:v>
                </c:pt>
                <c:pt idx="1215">
                  <c:v>70.777081565429285</c:v>
                </c:pt>
                <c:pt idx="1216">
                  <c:v>70.777081565429285</c:v>
                </c:pt>
                <c:pt idx="1217">
                  <c:v>66.211265193802674</c:v>
                </c:pt>
                <c:pt idx="1218">
                  <c:v>63.842611667153726</c:v>
                </c:pt>
                <c:pt idx="1219">
                  <c:v>52.280494233910588</c:v>
                </c:pt>
                <c:pt idx="1220">
                  <c:v>50.636696508670653</c:v>
                </c:pt>
                <c:pt idx="1221">
                  <c:v>39.220990373506979</c:v>
                </c:pt>
                <c:pt idx="1222">
                  <c:v>39.220990373506979</c:v>
                </c:pt>
                <c:pt idx="1223">
                  <c:v>39.220990373506979</c:v>
                </c:pt>
                <c:pt idx="1224">
                  <c:v>65.45173180150843</c:v>
                </c:pt>
                <c:pt idx="1225">
                  <c:v>85.935034165776713</c:v>
                </c:pt>
                <c:pt idx="1226">
                  <c:v>63.585863689085656</c:v>
                </c:pt>
                <c:pt idx="1227">
                  <c:v>53.547345753155021</c:v>
                </c:pt>
                <c:pt idx="1228">
                  <c:v>37.289536205843085</c:v>
                </c:pt>
                <c:pt idx="1229">
                  <c:v>37.289536205843085</c:v>
                </c:pt>
                <c:pt idx="1230">
                  <c:v>37.289536205843085</c:v>
                </c:pt>
                <c:pt idx="1231">
                  <c:v>26.534051503502514</c:v>
                </c:pt>
                <c:pt idx="1232">
                  <c:v>29.007070283081156</c:v>
                </c:pt>
                <c:pt idx="1233">
                  <c:v>45.803297572437764</c:v>
                </c:pt>
                <c:pt idx="1234">
                  <c:v>36.701745651513271</c:v>
                </c:pt>
                <c:pt idx="1235">
                  <c:v>35.13978484456262</c:v>
                </c:pt>
                <c:pt idx="1236">
                  <c:v>35.13978484456262</c:v>
                </c:pt>
                <c:pt idx="1237">
                  <c:v>35.13978484456262</c:v>
                </c:pt>
                <c:pt idx="1238">
                  <c:v>40.810122037820605</c:v>
                </c:pt>
                <c:pt idx="1239">
                  <c:v>42.858207641972626</c:v>
                </c:pt>
                <c:pt idx="1240">
                  <c:v>37.491738100576136</c:v>
                </c:pt>
                <c:pt idx="1241">
                  <c:v>16.846507675356513</c:v>
                </c:pt>
                <c:pt idx="1242">
                  <c:v>15.152942635243605</c:v>
                </c:pt>
                <c:pt idx="1243">
                  <c:v>15.152942635243605</c:v>
                </c:pt>
                <c:pt idx="1244">
                  <c:v>15.152942635243605</c:v>
                </c:pt>
                <c:pt idx="1245">
                  <c:v>7.6497982732450929</c:v>
                </c:pt>
                <c:pt idx="1246">
                  <c:v>9.8072037981384348</c:v>
                </c:pt>
                <c:pt idx="1247">
                  <c:v>7.0974661809024093</c:v>
                </c:pt>
                <c:pt idx="1248">
                  <c:v>-4.0327695442187093</c:v>
                </c:pt>
                <c:pt idx="1249">
                  <c:v>-7.1791981408161023</c:v>
                </c:pt>
                <c:pt idx="1250">
                  <c:v>-7.1791981408161023</c:v>
                </c:pt>
                <c:pt idx="1251">
                  <c:v>-7.1791981408161023</c:v>
                </c:pt>
                <c:pt idx="1252">
                  <c:v>-3.6714865144265163</c:v>
                </c:pt>
                <c:pt idx="1253">
                  <c:v>-3.9365393820259316</c:v>
                </c:pt>
                <c:pt idx="1254">
                  <c:v>-14.722990503999462</c:v>
                </c:pt>
                <c:pt idx="1255">
                  <c:v>-13.993628425606779</c:v>
                </c:pt>
                <c:pt idx="1256">
                  <c:v>-22.314117077177364</c:v>
                </c:pt>
                <c:pt idx="1257">
                  <c:v>-22.314117077177364</c:v>
                </c:pt>
                <c:pt idx="1258">
                  <c:v>-22.314117077177364</c:v>
                </c:pt>
                <c:pt idx="1259">
                  <c:v>-30.449622651866253</c:v>
                </c:pt>
                <c:pt idx="1260">
                  <c:v>-26.441927799735847</c:v>
                </c:pt>
                <c:pt idx="1261">
                  <c:v>-18.556101692828538</c:v>
                </c:pt>
                <c:pt idx="1262">
                  <c:v>-14.595558034028286</c:v>
                </c:pt>
                <c:pt idx="1263">
                  <c:v>6.3098620993113181</c:v>
                </c:pt>
                <c:pt idx="1264">
                  <c:v>6.3098620993113181</c:v>
                </c:pt>
                <c:pt idx="1265">
                  <c:v>6.3098620993113181</c:v>
                </c:pt>
                <c:pt idx="1266">
                  <c:v>8.7303642470123322</c:v>
                </c:pt>
                <c:pt idx="1267">
                  <c:v>17.327495804841121</c:v>
                </c:pt>
                <c:pt idx="1268">
                  <c:v>34.351295165667203</c:v>
                </c:pt>
                <c:pt idx="1269">
                  <c:v>29.952130718454416</c:v>
                </c:pt>
                <c:pt idx="1270">
                  <c:v>18.816564124600017</c:v>
                </c:pt>
                <c:pt idx="1271">
                  <c:v>18.816564124600017</c:v>
                </c:pt>
                <c:pt idx="1272">
                  <c:v>18.816564124600017</c:v>
                </c:pt>
                <c:pt idx="1273">
                  <c:v>7.1930730696766938</c:v>
                </c:pt>
                <c:pt idx="1274">
                  <c:v>-0.80140698066508487</c:v>
                </c:pt>
                <c:pt idx="1275">
                  <c:v>5.3084925200684108</c:v>
                </c:pt>
                <c:pt idx="1276">
                  <c:v>12.939370312775161</c:v>
                </c:pt>
                <c:pt idx="1277">
                  <c:v>-1.5083108808054158</c:v>
                </c:pt>
                <c:pt idx="1278">
                  <c:v>-1.5083108808054158</c:v>
                </c:pt>
                <c:pt idx="1279">
                  <c:v>-1.5083108808054158</c:v>
                </c:pt>
                <c:pt idx="1280">
                  <c:v>-15.915490486532638</c:v>
                </c:pt>
                <c:pt idx="1281">
                  <c:v>19.001521782500397</c:v>
                </c:pt>
                <c:pt idx="1282">
                  <c:v>25.788918472426531</c:v>
                </c:pt>
                <c:pt idx="1283">
                  <c:v>3.0509087568253506</c:v>
                </c:pt>
                <c:pt idx="1284">
                  <c:v>-3.3054857217273961</c:v>
                </c:pt>
                <c:pt idx="1285">
                  <c:v>-3.3054857217273961</c:v>
                </c:pt>
                <c:pt idx="1286">
                  <c:v>-3.3054857217273961</c:v>
                </c:pt>
                <c:pt idx="1287">
                  <c:v>-4.4763378831281466</c:v>
                </c:pt>
                <c:pt idx="1288">
                  <c:v>15.547697379453846</c:v>
                </c:pt>
                <c:pt idx="1289">
                  <c:v>16.270655908107585</c:v>
                </c:pt>
                <c:pt idx="1290">
                  <c:v>14.146666175873641</c:v>
                </c:pt>
                <c:pt idx="1291">
                  <c:v>10.593959902517541</c:v>
                </c:pt>
                <c:pt idx="1292">
                  <c:v>10.593959902517541</c:v>
                </c:pt>
                <c:pt idx="1293">
                  <c:v>10.593959902517541</c:v>
                </c:pt>
                <c:pt idx="1294">
                  <c:v>10.43646084484719</c:v>
                </c:pt>
                <c:pt idx="1295">
                  <c:v>17.357153655322971</c:v>
                </c:pt>
                <c:pt idx="1296">
                  <c:v>25.835672112890851</c:v>
                </c:pt>
                <c:pt idx="1297">
                  <c:v>29.937431430017426</c:v>
                </c:pt>
                <c:pt idx="1298">
                  <c:v>46.94217977282851</c:v>
                </c:pt>
                <c:pt idx="1299">
                  <c:v>46.94217977282851</c:v>
                </c:pt>
                <c:pt idx="1300">
                  <c:v>46.94217977282851</c:v>
                </c:pt>
                <c:pt idx="1301">
                  <c:v>48.565394223868019</c:v>
                </c:pt>
                <c:pt idx="1302">
                  <c:v>46.401736646363574</c:v>
                </c:pt>
                <c:pt idx="1303">
                  <c:v>26.563492784264675</c:v>
                </c:pt>
                <c:pt idx="1304">
                  <c:v>25.461061402886244</c:v>
                </c:pt>
                <c:pt idx="1305">
                  <c:v>23.315929178865964</c:v>
                </c:pt>
                <c:pt idx="1306">
                  <c:v>23.315929178865964</c:v>
                </c:pt>
                <c:pt idx="1307">
                  <c:v>23.315929178865964</c:v>
                </c:pt>
                <c:pt idx="1308">
                  <c:v>44.29277156552569</c:v>
                </c:pt>
                <c:pt idx="1309">
                  <c:v>51.814686319986883</c:v>
                </c:pt>
                <c:pt idx="1310">
                  <c:v>64.760585636181432</c:v>
                </c:pt>
                <c:pt idx="1311">
                  <c:v>79.032751814990249</c:v>
                </c:pt>
                <c:pt idx="1312">
                  <c:v>73.441479854313641</c:v>
                </c:pt>
                <c:pt idx="1313">
                  <c:v>73.441479854313641</c:v>
                </c:pt>
                <c:pt idx="1314">
                  <c:v>73.441479854313641</c:v>
                </c:pt>
                <c:pt idx="1315">
                  <c:v>65.532657703512214</c:v>
                </c:pt>
                <c:pt idx="1316">
                  <c:v>67.848095067921463</c:v>
                </c:pt>
                <c:pt idx="1317">
                  <c:v>61.999140727428625</c:v>
                </c:pt>
                <c:pt idx="1318">
                  <c:v>63.844178493153755</c:v>
                </c:pt>
                <c:pt idx="1319">
                  <c:v>73.333852837718879</c:v>
                </c:pt>
                <c:pt idx="1320">
                  <c:v>73.333852837718879</c:v>
                </c:pt>
                <c:pt idx="1321">
                  <c:v>73.333852837718879</c:v>
                </c:pt>
                <c:pt idx="1322">
                  <c:v>85.795145378268046</c:v>
                </c:pt>
                <c:pt idx="1323">
                  <c:v>79.848537412636276</c:v>
                </c:pt>
                <c:pt idx="1324">
                  <c:v>79.380674628273994</c:v>
                </c:pt>
                <c:pt idx="1325">
                  <c:v>66.830880312570073</c:v>
                </c:pt>
                <c:pt idx="1326">
                  <c:v>63.214385614321856</c:v>
                </c:pt>
                <c:pt idx="1327">
                  <c:v>63.214385614321856</c:v>
                </c:pt>
                <c:pt idx="1328">
                  <c:v>63.214385614321856</c:v>
                </c:pt>
                <c:pt idx="1329">
                  <c:v>61.25936093378909</c:v>
                </c:pt>
                <c:pt idx="1330">
                  <c:v>38.127354976376211</c:v>
                </c:pt>
                <c:pt idx="1331">
                  <c:v>30.994853929799522</c:v>
                </c:pt>
                <c:pt idx="1332">
                  <c:v>42.963622190445555</c:v>
                </c:pt>
                <c:pt idx="1333">
                  <c:v>38.845852982212278</c:v>
                </c:pt>
                <c:pt idx="1334">
                  <c:v>38.845852982212278</c:v>
                </c:pt>
                <c:pt idx="1335">
                  <c:v>38.845852982212278</c:v>
                </c:pt>
                <c:pt idx="1336">
                  <c:v>19.634782827124649</c:v>
                </c:pt>
                <c:pt idx="1337">
                  <c:v>44.285924708754955</c:v>
                </c:pt>
                <c:pt idx="1338">
                  <c:v>62.427836928829237</c:v>
                </c:pt>
                <c:pt idx="1339">
                  <c:v>81.837270712491744</c:v>
                </c:pt>
                <c:pt idx="1340">
                  <c:v>75.879793590507347</c:v>
                </c:pt>
                <c:pt idx="1341">
                  <c:v>75.879793590507347</c:v>
                </c:pt>
                <c:pt idx="1342">
                  <c:v>75.879793590507347</c:v>
                </c:pt>
                <c:pt idx="1343">
                  <c:v>62.00885484527651</c:v>
                </c:pt>
                <c:pt idx="1344">
                  <c:v>75.685974875767414</c:v>
                </c:pt>
                <c:pt idx="1345">
                  <c:v>97.720249929801838</c:v>
                </c:pt>
                <c:pt idx="1346">
                  <c:v>100.20784903698538</c:v>
                </c:pt>
                <c:pt idx="1347">
                  <c:v>90.033421909239578</c:v>
                </c:pt>
                <c:pt idx="1348">
                  <c:v>90.033421909239578</c:v>
                </c:pt>
                <c:pt idx="1349">
                  <c:v>90.033421909239578</c:v>
                </c:pt>
                <c:pt idx="1350">
                  <c:v>86.818530845490713</c:v>
                </c:pt>
                <c:pt idx="1351">
                  <c:v>88.515713515005331</c:v>
                </c:pt>
                <c:pt idx="1352">
                  <c:v>72.353743694335208</c:v>
                </c:pt>
                <c:pt idx="1353">
                  <c:v>84.955679457754556</c:v>
                </c:pt>
                <c:pt idx="1354">
                  <c:v>78.387345581158073</c:v>
                </c:pt>
                <c:pt idx="1355">
                  <c:v>78.387345581158073</c:v>
                </c:pt>
                <c:pt idx="1356">
                  <c:v>78.387345581158073</c:v>
                </c:pt>
                <c:pt idx="1357">
                  <c:v>85.551526812359242</c:v>
                </c:pt>
                <c:pt idx="1358">
                  <c:v>91.898266145100379</c:v>
                </c:pt>
                <c:pt idx="1359">
                  <c:v>88.283950361918841</c:v>
                </c:pt>
                <c:pt idx="1360">
                  <c:v>83.806794379889652</c:v>
                </c:pt>
                <c:pt idx="1361">
                  <c:v>94.456105014599672</c:v>
                </c:pt>
                <c:pt idx="1362">
                  <c:v>94.456105014599672</c:v>
                </c:pt>
                <c:pt idx="1363">
                  <c:v>94.456105014599672</c:v>
                </c:pt>
                <c:pt idx="1364">
                  <c:v>101.95364906666452</c:v>
                </c:pt>
                <c:pt idx="1365">
                  <c:v>89.27203394807843</c:v>
                </c:pt>
                <c:pt idx="1366">
                  <c:v>67.607363081515388</c:v>
                </c:pt>
                <c:pt idx="1367">
                  <c:v>64.940229710255906</c:v>
                </c:pt>
                <c:pt idx="1368">
                  <c:v>82.005224088741898</c:v>
                </c:pt>
                <c:pt idx="1369">
                  <c:v>78.788298489739333</c:v>
                </c:pt>
                <c:pt idx="1370">
                  <c:v>78.788298489739333</c:v>
                </c:pt>
                <c:pt idx="1371">
                  <c:v>63.042164899511157</c:v>
                </c:pt>
                <c:pt idx="1372">
                  <c:v>57.767145735086309</c:v>
                </c:pt>
                <c:pt idx="1373">
                  <c:v>46.85546952746737</c:v>
                </c:pt>
                <c:pt idx="1374">
                  <c:v>39.285037055247891</c:v>
                </c:pt>
                <c:pt idx="1375">
                  <c:v>21.031363675479785</c:v>
                </c:pt>
                <c:pt idx="1376">
                  <c:v>21.031363675479785</c:v>
                </c:pt>
                <c:pt idx="1377">
                  <c:v>21.031363675479785</c:v>
                </c:pt>
                <c:pt idx="1378">
                  <c:v>21.837116909633625</c:v>
                </c:pt>
                <c:pt idx="1379">
                  <c:v>33.961826552783172</c:v>
                </c:pt>
                <c:pt idx="1380">
                  <c:v>38.963460507577665</c:v>
                </c:pt>
                <c:pt idx="1381">
                  <c:v>26.277552631449847</c:v>
                </c:pt>
                <c:pt idx="1382">
                  <c:v>54.457310709592392</c:v>
                </c:pt>
                <c:pt idx="1383">
                  <c:v>54.457310709592392</c:v>
                </c:pt>
                <c:pt idx="1384">
                  <c:v>54.457310709592392</c:v>
                </c:pt>
                <c:pt idx="1385">
                  <c:v>55.405608506408612</c:v>
                </c:pt>
                <c:pt idx="1386">
                  <c:v>73.45982930844805</c:v>
                </c:pt>
                <c:pt idx="1387">
                  <c:v>63.803291553545691</c:v>
                </c:pt>
                <c:pt idx="1388">
                  <c:v>61.141765609534637</c:v>
                </c:pt>
                <c:pt idx="1389">
                  <c:v>58.924937623956687</c:v>
                </c:pt>
                <c:pt idx="1390">
                  <c:v>58.924937623956687</c:v>
                </c:pt>
                <c:pt idx="1391">
                  <c:v>58.924937623956687</c:v>
                </c:pt>
                <c:pt idx="1392">
                  <c:v>59.735878363789865</c:v>
                </c:pt>
                <c:pt idx="1393">
                  <c:v>62.973762421155101</c:v>
                </c:pt>
                <c:pt idx="1394">
                  <c:v>60.198869854598868</c:v>
                </c:pt>
                <c:pt idx="1395">
                  <c:v>61.484291464734355</c:v>
                </c:pt>
                <c:pt idx="1396">
                  <c:v>53.431944595356185</c:v>
                </c:pt>
                <c:pt idx="1397">
                  <c:v>53.431944595356185</c:v>
                </c:pt>
                <c:pt idx="1398">
                  <c:v>53.431944595356185</c:v>
                </c:pt>
                <c:pt idx="1399">
                  <c:v>61.185815687160719</c:v>
                </c:pt>
                <c:pt idx="1400">
                  <c:v>45.678073503551516</c:v>
                </c:pt>
                <c:pt idx="1401">
                  <c:v>43.736549352303186</c:v>
                </c:pt>
                <c:pt idx="1402">
                  <c:v>40.046891708903395</c:v>
                </c:pt>
                <c:pt idx="1403">
                  <c:v>35.694289751416555</c:v>
                </c:pt>
                <c:pt idx="1404">
                  <c:v>35.694289751416555</c:v>
                </c:pt>
                <c:pt idx="1405">
                  <c:v>35.694289751416555</c:v>
                </c:pt>
                <c:pt idx="1406">
                  <c:v>47.31521857303688</c:v>
                </c:pt>
                <c:pt idx="1407">
                  <c:v>62.713714042570501</c:v>
                </c:pt>
                <c:pt idx="1408">
                  <c:v>74.076651389563395</c:v>
                </c:pt>
                <c:pt idx="1409">
                  <c:v>70.653820858649411</c:v>
                </c:pt>
                <c:pt idx="1410">
                  <c:v>70.577316842611694</c:v>
                </c:pt>
                <c:pt idx="1411">
                  <c:v>70.577316842611694</c:v>
                </c:pt>
                <c:pt idx="1412">
                  <c:v>70.577316842611694</c:v>
                </c:pt>
                <c:pt idx="1413">
                  <c:v>82.910117450054173</c:v>
                </c:pt>
                <c:pt idx="1414">
                  <c:v>83.670738774742929</c:v>
                </c:pt>
                <c:pt idx="1415">
                  <c:v>87.987284415805277</c:v>
                </c:pt>
                <c:pt idx="1416">
                  <c:v>87.682126496459162</c:v>
                </c:pt>
                <c:pt idx="1417">
                  <c:v>100.08405148132307</c:v>
                </c:pt>
                <c:pt idx="1418">
                  <c:v>100.08405148132307</c:v>
                </c:pt>
                <c:pt idx="1419">
                  <c:v>100.08405148132307</c:v>
                </c:pt>
                <c:pt idx="1420">
                  <c:v>100.70779972643031</c:v>
                </c:pt>
                <c:pt idx="1421">
                  <c:v>101.11617396075698</c:v>
                </c:pt>
                <c:pt idx="1422">
                  <c:v>120.13233238491394</c:v>
                </c:pt>
                <c:pt idx="1423">
                  <c:v>114.42212907833218</c:v>
                </c:pt>
                <c:pt idx="1424">
                  <c:v>121.25574459335846</c:v>
                </c:pt>
                <c:pt idx="1425">
                  <c:v>121.25574459335846</c:v>
                </c:pt>
                <c:pt idx="1426">
                  <c:v>121.25574459335846</c:v>
                </c:pt>
                <c:pt idx="1427">
                  <c:v>128.41694875348372</c:v>
                </c:pt>
                <c:pt idx="1428">
                  <c:v>116.8035154810338</c:v>
                </c:pt>
                <c:pt idx="1429">
                  <c:v>107.83185455394025</c:v>
                </c:pt>
                <c:pt idx="1430">
                  <c:v>110.70482981803778</c:v>
                </c:pt>
                <c:pt idx="1431">
                  <c:v>119.3069780659924</c:v>
                </c:pt>
                <c:pt idx="1432">
                  <c:v>119.3069780659924</c:v>
                </c:pt>
                <c:pt idx="1433">
                  <c:v>119.3069780659924</c:v>
                </c:pt>
                <c:pt idx="1434">
                  <c:v>129.33335793002988</c:v>
                </c:pt>
                <c:pt idx="1435">
                  <c:v>138.24225329203398</c:v>
                </c:pt>
                <c:pt idx="1436">
                  <c:v>313.88184364832006</c:v>
                </c:pt>
                <c:pt idx="1437">
                  <c:v>315.02072178167396</c:v>
                </c:pt>
                <c:pt idx="1438">
                  <c:v>304.31761735338824</c:v>
                </c:pt>
                <c:pt idx="1439">
                  <c:v>304.31761735338824</c:v>
                </c:pt>
                <c:pt idx="1440">
                  <c:v>304.31761735338824</c:v>
                </c:pt>
                <c:pt idx="1441">
                  <c:v>296.21703745884093</c:v>
                </c:pt>
                <c:pt idx="1442">
                  <c:v>290.10931483965578</c:v>
                </c:pt>
                <c:pt idx="1443">
                  <c:v>259.50823482564971</c:v>
                </c:pt>
                <c:pt idx="1444">
                  <c:v>307.12093436940563</c:v>
                </c:pt>
                <c:pt idx="1445">
                  <c:v>308.87500131626069</c:v>
                </c:pt>
                <c:pt idx="1446">
                  <c:v>308.87500131626069</c:v>
                </c:pt>
                <c:pt idx="1447">
                  <c:v>308.87500131626069</c:v>
                </c:pt>
                <c:pt idx="1448">
                  <c:v>308.67257166745622</c:v>
                </c:pt>
                <c:pt idx="1449">
                  <c:v>312.29482122304375</c:v>
                </c:pt>
                <c:pt idx="1450">
                  <c:v>298.37144204683705</c:v>
                </c:pt>
                <c:pt idx="1451">
                  <c:v>299.09538378168287</c:v>
                </c:pt>
                <c:pt idx="1452">
                  <c:v>286.12823288424107</c:v>
                </c:pt>
                <c:pt idx="1453">
                  <c:v>286.12823288424107</c:v>
                </c:pt>
                <c:pt idx="1454">
                  <c:v>286.12823288424107</c:v>
                </c:pt>
                <c:pt idx="1455">
                  <c:v>287.62555322205031</c:v>
                </c:pt>
                <c:pt idx="1456">
                  <c:v>285.29916739406724</c:v>
                </c:pt>
                <c:pt idx="1457">
                  <c:v>286.48142454394394</c:v>
                </c:pt>
                <c:pt idx="1458">
                  <c:v>286.95293037668898</c:v>
                </c:pt>
                <c:pt idx="1459">
                  <c:v>291.59675262984518</c:v>
                </c:pt>
                <c:pt idx="1460">
                  <c:v>291.59675262984518</c:v>
                </c:pt>
                <c:pt idx="1461">
                  <c:v>292.16610760172563</c:v>
                </c:pt>
                <c:pt idx="1462">
                  <c:v>293.36101323663769</c:v>
                </c:pt>
                <c:pt idx="1463">
                  <c:v>301.33714586636364</c:v>
                </c:pt>
                <c:pt idx="1464">
                  <c:v>338.71071216421024</c:v>
                </c:pt>
                <c:pt idx="1465">
                  <c:v>336.1866012324594</c:v>
                </c:pt>
                <c:pt idx="1466">
                  <c:v>340.82137480867397</c:v>
                </c:pt>
                <c:pt idx="1467">
                  <c:v>340.82137480867397</c:v>
                </c:pt>
                <c:pt idx="1468">
                  <c:v>340.82137480867397</c:v>
                </c:pt>
                <c:pt idx="1469">
                  <c:v>340.05955574159196</c:v>
                </c:pt>
                <c:pt idx="1470">
                  <c:v>341.5186337305953</c:v>
                </c:pt>
                <c:pt idx="1471">
                  <c:v>311.61110666313834</c:v>
                </c:pt>
                <c:pt idx="1472">
                  <c:v>308.75786872954762</c:v>
                </c:pt>
                <c:pt idx="1473">
                  <c:v>303.24798422353115</c:v>
                </c:pt>
                <c:pt idx="1474">
                  <c:v>303.24798422353115</c:v>
                </c:pt>
                <c:pt idx="1475">
                  <c:v>303.24798422353115</c:v>
                </c:pt>
                <c:pt idx="1476">
                  <c:v>302.08662045942532</c:v>
                </c:pt>
                <c:pt idx="1477">
                  <c:v>295.67742363964658</c:v>
                </c:pt>
                <c:pt idx="1478">
                  <c:v>294.71616354746271</c:v>
                </c:pt>
                <c:pt idx="1479">
                  <c:v>285.46860906567611</c:v>
                </c:pt>
                <c:pt idx="1480">
                  <c:v>281.34841590339761</c:v>
                </c:pt>
                <c:pt idx="1481">
                  <c:v>281.34841590339761</c:v>
                </c:pt>
                <c:pt idx="1482">
                  <c:v>281.34841590339761</c:v>
                </c:pt>
                <c:pt idx="1483">
                  <c:v>281.98421603604135</c:v>
                </c:pt>
                <c:pt idx="1484">
                  <c:v>284.59325178391526</c:v>
                </c:pt>
                <c:pt idx="1485">
                  <c:v>290.84367375334784</c:v>
                </c:pt>
                <c:pt idx="1486">
                  <c:v>286.73263142429425</c:v>
                </c:pt>
                <c:pt idx="1487">
                  <c:v>290.93910677629083</c:v>
                </c:pt>
                <c:pt idx="1488">
                  <c:v>290.93910677629083</c:v>
                </c:pt>
                <c:pt idx="1489">
                  <c:v>290.93910677629083</c:v>
                </c:pt>
                <c:pt idx="1490">
                  <c:v>291.52201862353138</c:v>
                </c:pt>
                <c:pt idx="1491">
                  <c:v>285.90378729141503</c:v>
                </c:pt>
                <c:pt idx="1492">
                  <c:v>297.84689356542049</c:v>
                </c:pt>
                <c:pt idx="1493">
                  <c:v>305.80337630593488</c:v>
                </c:pt>
                <c:pt idx="1494">
                  <c:v>307.4416755813034</c:v>
                </c:pt>
                <c:pt idx="1495">
                  <c:v>307.4416755813034</c:v>
                </c:pt>
                <c:pt idx="1496">
                  <c:v>307.4416755813034</c:v>
                </c:pt>
                <c:pt idx="1497">
                  <c:v>293.39879979709184</c:v>
                </c:pt>
                <c:pt idx="1498">
                  <c:v>280.19352926397141</c:v>
                </c:pt>
                <c:pt idx="1499">
                  <c:v>270.90284146913672</c:v>
                </c:pt>
                <c:pt idx="1500">
                  <c:v>278.49301940593688</c:v>
                </c:pt>
                <c:pt idx="1501">
                  <c:v>264.92522234646503</c:v>
                </c:pt>
                <c:pt idx="1502">
                  <c:v>264.92522234646503</c:v>
                </c:pt>
                <c:pt idx="1503">
                  <c:v>264.92522234646503</c:v>
                </c:pt>
                <c:pt idx="1504">
                  <c:v>269.81696292830281</c:v>
                </c:pt>
                <c:pt idx="1505">
                  <c:v>276.77333788780015</c:v>
                </c:pt>
                <c:pt idx="1506">
                  <c:v>280.83245587525852</c:v>
                </c:pt>
                <c:pt idx="1507">
                  <c:v>280.83245587525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11-4A57-8F6D-E99A73FD8DD5}"/>
            </c:ext>
          </c:extLst>
        </c:ser>
        <c:ser>
          <c:idx val="1"/>
          <c:order val="1"/>
          <c:tx>
            <c:v>Gázolaj árrés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8'!$A$18:$A$1525</c:f>
              <c:numCache>
                <c:formatCode>m/d/yyyy</c:formatCode>
                <c:ptCount val="150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</c:numCache>
            </c:numRef>
          </c:cat>
          <c:val>
            <c:numRef>
              <c:f>'cb3-38'!$C$18:$C$1525</c:f>
              <c:numCache>
                <c:formatCode>0.0</c:formatCode>
                <c:ptCount val="1508"/>
                <c:pt idx="0">
                  <c:v>115.30817189981086</c:v>
                </c:pt>
                <c:pt idx="1">
                  <c:v>112.91134680358883</c:v>
                </c:pt>
                <c:pt idx="2">
                  <c:v>110.57095093429568</c:v>
                </c:pt>
                <c:pt idx="3">
                  <c:v>98.487522064279915</c:v>
                </c:pt>
                <c:pt idx="4">
                  <c:v>98.487522064279915</c:v>
                </c:pt>
                <c:pt idx="5">
                  <c:v>98.487522064279915</c:v>
                </c:pt>
                <c:pt idx="6">
                  <c:v>98.177216411359922</c:v>
                </c:pt>
                <c:pt idx="7">
                  <c:v>96.499493718812531</c:v>
                </c:pt>
                <c:pt idx="8">
                  <c:v>87.062824274102624</c:v>
                </c:pt>
                <c:pt idx="9">
                  <c:v>87.927836368069862</c:v>
                </c:pt>
                <c:pt idx="10">
                  <c:v>89.323868379533309</c:v>
                </c:pt>
                <c:pt idx="11">
                  <c:v>89.323868379533309</c:v>
                </c:pt>
                <c:pt idx="12">
                  <c:v>89.323868379533309</c:v>
                </c:pt>
                <c:pt idx="13">
                  <c:v>91.567614064898919</c:v>
                </c:pt>
                <c:pt idx="14">
                  <c:v>88.420332994983681</c:v>
                </c:pt>
                <c:pt idx="15">
                  <c:v>93.119716135044399</c:v>
                </c:pt>
                <c:pt idx="16">
                  <c:v>93.8387832777982</c:v>
                </c:pt>
                <c:pt idx="17">
                  <c:v>94.438792870073186</c:v>
                </c:pt>
                <c:pt idx="18">
                  <c:v>94.438792870073186</c:v>
                </c:pt>
                <c:pt idx="19">
                  <c:v>94.438792870073186</c:v>
                </c:pt>
                <c:pt idx="20">
                  <c:v>93.794677222106344</c:v>
                </c:pt>
                <c:pt idx="21">
                  <c:v>96.531594634098681</c:v>
                </c:pt>
                <c:pt idx="22">
                  <c:v>99.227717752072948</c:v>
                </c:pt>
                <c:pt idx="23">
                  <c:v>98.140583895107355</c:v>
                </c:pt>
                <c:pt idx="24">
                  <c:v>97.618352027519364</c:v>
                </c:pt>
                <c:pt idx="25">
                  <c:v>97.618352027519364</c:v>
                </c:pt>
                <c:pt idx="26">
                  <c:v>97.618352027519364</c:v>
                </c:pt>
                <c:pt idx="27">
                  <c:v>102.14640374161199</c:v>
                </c:pt>
                <c:pt idx="28">
                  <c:v>99.968263203212359</c:v>
                </c:pt>
                <c:pt idx="29">
                  <c:v>98.86684500030799</c:v>
                </c:pt>
                <c:pt idx="30">
                  <c:v>100.79667960360123</c:v>
                </c:pt>
                <c:pt idx="31">
                  <c:v>94.000279417235532</c:v>
                </c:pt>
                <c:pt idx="32">
                  <c:v>94.000279417235532</c:v>
                </c:pt>
                <c:pt idx="33">
                  <c:v>94.000279417235532</c:v>
                </c:pt>
                <c:pt idx="34">
                  <c:v>93.468468332828735</c:v>
                </c:pt>
                <c:pt idx="35">
                  <c:v>94.94584655398765</c:v>
                </c:pt>
                <c:pt idx="36">
                  <c:v>93.311364769385435</c:v>
                </c:pt>
                <c:pt idx="37">
                  <c:v>93.742452298909157</c:v>
                </c:pt>
                <c:pt idx="38">
                  <c:v>94.582608087120761</c:v>
                </c:pt>
                <c:pt idx="39">
                  <c:v>94.582608087120761</c:v>
                </c:pt>
                <c:pt idx="40">
                  <c:v>94.582608087120761</c:v>
                </c:pt>
                <c:pt idx="41">
                  <c:v>94.981886593065454</c:v>
                </c:pt>
                <c:pt idx="42">
                  <c:v>93.135407337351111</c:v>
                </c:pt>
                <c:pt idx="43">
                  <c:v>93.62575932981494</c:v>
                </c:pt>
                <c:pt idx="44">
                  <c:v>90.784873623622914</c:v>
                </c:pt>
                <c:pt idx="45">
                  <c:v>89.562181747974776</c:v>
                </c:pt>
                <c:pt idx="46">
                  <c:v>89.562181747974776</c:v>
                </c:pt>
                <c:pt idx="47">
                  <c:v>89.562181747974776</c:v>
                </c:pt>
                <c:pt idx="48">
                  <c:v>90.001102344134949</c:v>
                </c:pt>
                <c:pt idx="49">
                  <c:v>89.838856563074174</c:v>
                </c:pt>
                <c:pt idx="50">
                  <c:v>93.547296006961716</c:v>
                </c:pt>
                <c:pt idx="51">
                  <c:v>93.541577126368608</c:v>
                </c:pt>
                <c:pt idx="52">
                  <c:v>93.615179156332232</c:v>
                </c:pt>
                <c:pt idx="53">
                  <c:v>93.615179156332232</c:v>
                </c:pt>
                <c:pt idx="54">
                  <c:v>93.615179156332232</c:v>
                </c:pt>
                <c:pt idx="55">
                  <c:v>98.198352504873853</c:v>
                </c:pt>
                <c:pt idx="56">
                  <c:v>96.854981944030683</c:v>
                </c:pt>
                <c:pt idx="57">
                  <c:v>98.96942457761601</c:v>
                </c:pt>
                <c:pt idx="58">
                  <c:v>99.114313905012807</c:v>
                </c:pt>
                <c:pt idx="59">
                  <c:v>102.03272809162061</c:v>
                </c:pt>
                <c:pt idx="60">
                  <c:v>102.03272809162061</c:v>
                </c:pt>
                <c:pt idx="61">
                  <c:v>102.03272809162061</c:v>
                </c:pt>
                <c:pt idx="62">
                  <c:v>100.62653065053</c:v>
                </c:pt>
                <c:pt idx="63">
                  <c:v>100.68225686285031</c:v>
                </c:pt>
                <c:pt idx="64">
                  <c:v>99.53050957231639</c:v>
                </c:pt>
                <c:pt idx="65">
                  <c:v>99.109169483587806</c:v>
                </c:pt>
                <c:pt idx="66">
                  <c:v>98.51839332436424</c:v>
                </c:pt>
                <c:pt idx="67">
                  <c:v>98.51839332436424</c:v>
                </c:pt>
                <c:pt idx="68">
                  <c:v>98.51839332436424</c:v>
                </c:pt>
                <c:pt idx="69">
                  <c:v>97.168358449488863</c:v>
                </c:pt>
                <c:pt idx="70">
                  <c:v>96.985624604235156</c:v>
                </c:pt>
                <c:pt idx="71">
                  <c:v>93.136944837281604</c:v>
                </c:pt>
                <c:pt idx="72">
                  <c:v>94.319273630589009</c:v>
                </c:pt>
                <c:pt idx="73">
                  <c:v>94.809241755640087</c:v>
                </c:pt>
                <c:pt idx="74">
                  <c:v>94.809241755640087</c:v>
                </c:pt>
                <c:pt idx="75">
                  <c:v>94.809241755640087</c:v>
                </c:pt>
                <c:pt idx="76">
                  <c:v>94.458820193881294</c:v>
                </c:pt>
                <c:pt idx="77">
                  <c:v>93.970947155208108</c:v>
                </c:pt>
                <c:pt idx="78">
                  <c:v>90.035703296882346</c:v>
                </c:pt>
                <c:pt idx="79">
                  <c:v>91.122845234475605</c:v>
                </c:pt>
                <c:pt idx="80">
                  <c:v>91.42506070987838</c:v>
                </c:pt>
                <c:pt idx="81">
                  <c:v>91.42506070987838</c:v>
                </c:pt>
                <c:pt idx="82">
                  <c:v>91.42506070987838</c:v>
                </c:pt>
                <c:pt idx="83">
                  <c:v>90.882351062532649</c:v>
                </c:pt>
                <c:pt idx="84">
                  <c:v>89.762552370055971</c:v>
                </c:pt>
                <c:pt idx="85">
                  <c:v>86.067377175287888</c:v>
                </c:pt>
                <c:pt idx="86">
                  <c:v>85.627187185978784</c:v>
                </c:pt>
                <c:pt idx="87">
                  <c:v>85.906863239905391</c:v>
                </c:pt>
                <c:pt idx="88">
                  <c:v>85.906863239905391</c:v>
                </c:pt>
                <c:pt idx="89">
                  <c:v>85.906863239905391</c:v>
                </c:pt>
                <c:pt idx="90">
                  <c:v>83.069588839685835</c:v>
                </c:pt>
                <c:pt idx="91">
                  <c:v>81.527805077470845</c:v>
                </c:pt>
                <c:pt idx="92">
                  <c:v>87.925306934939258</c:v>
                </c:pt>
                <c:pt idx="93">
                  <c:v>88.324982860845537</c:v>
                </c:pt>
                <c:pt idx="94">
                  <c:v>89.393505603538514</c:v>
                </c:pt>
                <c:pt idx="95">
                  <c:v>89.393505603538514</c:v>
                </c:pt>
                <c:pt idx="96">
                  <c:v>89.393505603538514</c:v>
                </c:pt>
                <c:pt idx="97">
                  <c:v>87.226475193602568</c:v>
                </c:pt>
                <c:pt idx="98">
                  <c:v>88.627982932226118</c:v>
                </c:pt>
                <c:pt idx="99">
                  <c:v>88.512231266600978</c:v>
                </c:pt>
                <c:pt idx="100">
                  <c:v>90.066570120430242</c:v>
                </c:pt>
                <c:pt idx="101">
                  <c:v>89.119530840234461</c:v>
                </c:pt>
                <c:pt idx="102">
                  <c:v>89.119530840234461</c:v>
                </c:pt>
                <c:pt idx="103">
                  <c:v>89.119530840234461</c:v>
                </c:pt>
                <c:pt idx="104">
                  <c:v>90.308661318244674</c:v>
                </c:pt>
                <c:pt idx="105">
                  <c:v>89.675503001418079</c:v>
                </c:pt>
                <c:pt idx="106">
                  <c:v>94.312103296892417</c:v>
                </c:pt>
                <c:pt idx="107">
                  <c:v>92.474002182881861</c:v>
                </c:pt>
                <c:pt idx="108">
                  <c:v>92.348662832264068</c:v>
                </c:pt>
                <c:pt idx="109">
                  <c:v>92.348662832264068</c:v>
                </c:pt>
                <c:pt idx="110">
                  <c:v>92.348662832264068</c:v>
                </c:pt>
                <c:pt idx="111">
                  <c:v>88.358693504263925</c:v>
                </c:pt>
                <c:pt idx="112">
                  <c:v>86.943731520545626</c:v>
                </c:pt>
                <c:pt idx="113">
                  <c:v>86.229713300889671</c:v>
                </c:pt>
                <c:pt idx="114">
                  <c:v>84.935326035865344</c:v>
                </c:pt>
                <c:pt idx="115">
                  <c:v>92.438004004579028</c:v>
                </c:pt>
                <c:pt idx="116">
                  <c:v>92.438004004579028</c:v>
                </c:pt>
                <c:pt idx="117">
                  <c:v>92.438004004579028</c:v>
                </c:pt>
                <c:pt idx="118">
                  <c:v>92.01741467962259</c:v>
                </c:pt>
                <c:pt idx="119">
                  <c:v>91.924840070458174</c:v>
                </c:pt>
                <c:pt idx="120">
                  <c:v>94.587467905021157</c:v>
                </c:pt>
                <c:pt idx="121">
                  <c:v>97.525643633932816</c:v>
                </c:pt>
                <c:pt idx="122">
                  <c:v>95.937542448432438</c:v>
                </c:pt>
                <c:pt idx="123">
                  <c:v>95.937542448432438</c:v>
                </c:pt>
                <c:pt idx="124">
                  <c:v>95.937542448432438</c:v>
                </c:pt>
                <c:pt idx="125">
                  <c:v>96.192902036904925</c:v>
                </c:pt>
                <c:pt idx="126">
                  <c:v>98.260980753228239</c:v>
                </c:pt>
                <c:pt idx="127">
                  <c:v>97.393338047648399</c:v>
                </c:pt>
                <c:pt idx="128">
                  <c:v>97.224092973807757</c:v>
                </c:pt>
                <c:pt idx="129">
                  <c:v>96.195656796342888</c:v>
                </c:pt>
                <c:pt idx="130">
                  <c:v>96.195656796342888</c:v>
                </c:pt>
                <c:pt idx="131">
                  <c:v>96.195656796342888</c:v>
                </c:pt>
                <c:pt idx="132">
                  <c:v>97.041885103956076</c:v>
                </c:pt>
                <c:pt idx="133">
                  <c:v>96.042858003647879</c:v>
                </c:pt>
                <c:pt idx="134">
                  <c:v>92.45471478312065</c:v>
                </c:pt>
                <c:pt idx="135">
                  <c:v>90.835148368019048</c:v>
                </c:pt>
                <c:pt idx="136">
                  <c:v>91.058396276675637</c:v>
                </c:pt>
                <c:pt idx="137">
                  <c:v>91.058396276675637</c:v>
                </c:pt>
                <c:pt idx="138">
                  <c:v>91.058396276675637</c:v>
                </c:pt>
                <c:pt idx="139">
                  <c:v>91.825499812604079</c:v>
                </c:pt>
                <c:pt idx="140">
                  <c:v>92.365104295111408</c:v>
                </c:pt>
                <c:pt idx="141">
                  <c:v>99.654005221008163</c:v>
                </c:pt>
                <c:pt idx="142">
                  <c:v>106.09175755261417</c:v>
                </c:pt>
                <c:pt idx="143">
                  <c:v>103.66586420009763</c:v>
                </c:pt>
                <c:pt idx="144">
                  <c:v>103.66586420009763</c:v>
                </c:pt>
                <c:pt idx="145">
                  <c:v>103.66586420009763</c:v>
                </c:pt>
                <c:pt idx="146">
                  <c:v>102.56404931183415</c:v>
                </c:pt>
                <c:pt idx="147">
                  <c:v>102.38657228219054</c:v>
                </c:pt>
                <c:pt idx="148">
                  <c:v>97.381622780238899</c:v>
                </c:pt>
                <c:pt idx="149">
                  <c:v>104.50408048727388</c:v>
                </c:pt>
                <c:pt idx="150">
                  <c:v>112.01923906931835</c:v>
                </c:pt>
                <c:pt idx="151">
                  <c:v>112.01923906931835</c:v>
                </c:pt>
                <c:pt idx="152">
                  <c:v>112.01923906931835</c:v>
                </c:pt>
                <c:pt idx="153">
                  <c:v>114.49287053168213</c:v>
                </c:pt>
                <c:pt idx="154">
                  <c:v>115.66739931546637</c:v>
                </c:pt>
                <c:pt idx="155">
                  <c:v>111.64739696091208</c:v>
                </c:pt>
                <c:pt idx="156">
                  <c:v>107.73471883671483</c:v>
                </c:pt>
                <c:pt idx="157">
                  <c:v>100.3096015089681</c:v>
                </c:pt>
                <c:pt idx="158">
                  <c:v>100.3096015089681</c:v>
                </c:pt>
                <c:pt idx="159">
                  <c:v>100.3096015089681</c:v>
                </c:pt>
                <c:pt idx="160">
                  <c:v>102.25960315515445</c:v>
                </c:pt>
                <c:pt idx="161">
                  <c:v>104.10337980820962</c:v>
                </c:pt>
                <c:pt idx="162">
                  <c:v>108.43676993598362</c:v>
                </c:pt>
                <c:pt idx="163">
                  <c:v>104.31372368905645</c:v>
                </c:pt>
                <c:pt idx="164">
                  <c:v>95.0356770641271</c:v>
                </c:pt>
                <c:pt idx="165">
                  <c:v>95.0356770641271</c:v>
                </c:pt>
                <c:pt idx="166">
                  <c:v>95.0356770641271</c:v>
                </c:pt>
                <c:pt idx="167">
                  <c:v>97.747659862892476</c:v>
                </c:pt>
                <c:pt idx="168">
                  <c:v>94.628315726690289</c:v>
                </c:pt>
                <c:pt idx="169">
                  <c:v>92.574750899347322</c:v>
                </c:pt>
                <c:pt idx="170">
                  <c:v>88.489517582368876</c:v>
                </c:pt>
                <c:pt idx="171">
                  <c:v>88.609829313361843</c:v>
                </c:pt>
                <c:pt idx="172">
                  <c:v>88.609829313361843</c:v>
                </c:pt>
                <c:pt idx="173">
                  <c:v>88.609829313361843</c:v>
                </c:pt>
                <c:pt idx="174">
                  <c:v>90.429859205459579</c:v>
                </c:pt>
                <c:pt idx="175">
                  <c:v>89.03742527712329</c:v>
                </c:pt>
                <c:pt idx="176">
                  <c:v>92.176103318631903</c:v>
                </c:pt>
                <c:pt idx="177">
                  <c:v>92.708015778186052</c:v>
                </c:pt>
                <c:pt idx="178">
                  <c:v>96.850641773539053</c:v>
                </c:pt>
                <c:pt idx="179">
                  <c:v>96.850641773539053</c:v>
                </c:pt>
                <c:pt idx="180">
                  <c:v>96.850641773539053</c:v>
                </c:pt>
                <c:pt idx="181">
                  <c:v>94.770334863721445</c:v>
                </c:pt>
                <c:pt idx="182">
                  <c:v>100.84531916906923</c:v>
                </c:pt>
                <c:pt idx="183">
                  <c:v>97.772094113472903</c:v>
                </c:pt>
                <c:pt idx="184">
                  <c:v>98.866241220666225</c:v>
                </c:pt>
                <c:pt idx="185">
                  <c:v>95.260718773797009</c:v>
                </c:pt>
                <c:pt idx="186">
                  <c:v>95.260718773797009</c:v>
                </c:pt>
                <c:pt idx="187">
                  <c:v>95.260718773797009</c:v>
                </c:pt>
                <c:pt idx="188">
                  <c:v>95.708638985390223</c:v>
                </c:pt>
                <c:pt idx="189">
                  <c:v>94.255244067199072</c:v>
                </c:pt>
                <c:pt idx="190">
                  <c:v>89.441667046884888</c:v>
                </c:pt>
                <c:pt idx="191">
                  <c:v>89.830165995498362</c:v>
                </c:pt>
                <c:pt idx="192">
                  <c:v>88.467440127543156</c:v>
                </c:pt>
                <c:pt idx="193">
                  <c:v>88.467440127543156</c:v>
                </c:pt>
                <c:pt idx="194">
                  <c:v>88.467440127543156</c:v>
                </c:pt>
                <c:pt idx="195">
                  <c:v>91.061492042072402</c:v>
                </c:pt>
                <c:pt idx="196">
                  <c:v>94.746029070248809</c:v>
                </c:pt>
                <c:pt idx="197">
                  <c:v>100.25924950983804</c:v>
                </c:pt>
                <c:pt idx="198">
                  <c:v>103.28248339496253</c:v>
                </c:pt>
                <c:pt idx="199">
                  <c:v>105.0657519608593</c:v>
                </c:pt>
                <c:pt idx="200">
                  <c:v>105.0657519608593</c:v>
                </c:pt>
                <c:pt idx="201">
                  <c:v>105.0657519608593</c:v>
                </c:pt>
                <c:pt idx="202">
                  <c:v>103.9815616561784</c:v>
                </c:pt>
                <c:pt idx="203">
                  <c:v>101.00165903510867</c:v>
                </c:pt>
                <c:pt idx="204">
                  <c:v>99.577973571308064</c:v>
                </c:pt>
                <c:pt idx="205">
                  <c:v>99.453722167017588</c:v>
                </c:pt>
                <c:pt idx="206">
                  <c:v>98.620713766296362</c:v>
                </c:pt>
                <c:pt idx="207">
                  <c:v>98.620713766296362</c:v>
                </c:pt>
                <c:pt idx="208">
                  <c:v>98.620713766296362</c:v>
                </c:pt>
                <c:pt idx="209">
                  <c:v>97.055943556728849</c:v>
                </c:pt>
                <c:pt idx="210">
                  <c:v>94.235766295484794</c:v>
                </c:pt>
                <c:pt idx="211">
                  <c:v>98.445971893193445</c:v>
                </c:pt>
                <c:pt idx="212">
                  <c:v>104.33498789840611</c:v>
                </c:pt>
                <c:pt idx="213">
                  <c:v>105.65506902595634</c:v>
                </c:pt>
                <c:pt idx="214">
                  <c:v>105.65506902595634</c:v>
                </c:pt>
                <c:pt idx="215">
                  <c:v>105.65506902595634</c:v>
                </c:pt>
                <c:pt idx="216">
                  <c:v>108.7862608315491</c:v>
                </c:pt>
                <c:pt idx="217">
                  <c:v>113.63053762564192</c:v>
                </c:pt>
                <c:pt idx="218">
                  <c:v>116.61157594220263</c:v>
                </c:pt>
                <c:pt idx="219">
                  <c:v>116.03148090357305</c:v>
                </c:pt>
                <c:pt idx="220">
                  <c:v>111.39983399816367</c:v>
                </c:pt>
                <c:pt idx="221">
                  <c:v>111.39983399816367</c:v>
                </c:pt>
                <c:pt idx="222">
                  <c:v>111.39983399816367</c:v>
                </c:pt>
                <c:pt idx="223">
                  <c:v>110.70868615866256</c:v>
                </c:pt>
                <c:pt idx="224">
                  <c:v>105.68607431918646</c:v>
                </c:pt>
                <c:pt idx="225">
                  <c:v>103.80173187398589</c:v>
                </c:pt>
                <c:pt idx="226">
                  <c:v>103.84626862077064</c:v>
                </c:pt>
                <c:pt idx="227">
                  <c:v>102.23029297747665</c:v>
                </c:pt>
                <c:pt idx="228">
                  <c:v>102.23029297747665</c:v>
                </c:pt>
                <c:pt idx="229">
                  <c:v>102.23029297747665</c:v>
                </c:pt>
                <c:pt idx="230">
                  <c:v>100.52903802790678</c:v>
                </c:pt>
                <c:pt idx="231">
                  <c:v>99.667643116732151</c:v>
                </c:pt>
                <c:pt idx="232">
                  <c:v>97.978516454714253</c:v>
                </c:pt>
                <c:pt idx="233">
                  <c:v>99.351246139743026</c:v>
                </c:pt>
                <c:pt idx="234">
                  <c:v>104.29987931218247</c:v>
                </c:pt>
                <c:pt idx="235">
                  <c:v>104.29987931218247</c:v>
                </c:pt>
                <c:pt idx="236">
                  <c:v>104.29987931218247</c:v>
                </c:pt>
                <c:pt idx="237">
                  <c:v>104.57041946166426</c:v>
                </c:pt>
                <c:pt idx="238">
                  <c:v>101.45517293830069</c:v>
                </c:pt>
                <c:pt idx="239">
                  <c:v>103.66622890421802</c:v>
                </c:pt>
                <c:pt idx="240">
                  <c:v>102.26775287018121</c:v>
                </c:pt>
                <c:pt idx="241">
                  <c:v>104.44989477113693</c:v>
                </c:pt>
                <c:pt idx="242">
                  <c:v>104.44989477113693</c:v>
                </c:pt>
                <c:pt idx="243">
                  <c:v>104.44989477113693</c:v>
                </c:pt>
                <c:pt idx="244">
                  <c:v>104.39320255650703</c:v>
                </c:pt>
                <c:pt idx="245">
                  <c:v>105.10427428546822</c:v>
                </c:pt>
                <c:pt idx="246">
                  <c:v>104.60781322278947</c:v>
                </c:pt>
                <c:pt idx="247">
                  <c:v>103.36161441366072</c:v>
                </c:pt>
                <c:pt idx="248">
                  <c:v>101.20631560591782</c:v>
                </c:pt>
                <c:pt idx="249">
                  <c:v>101.20631560591782</c:v>
                </c:pt>
                <c:pt idx="250">
                  <c:v>101.20631560591782</c:v>
                </c:pt>
                <c:pt idx="251">
                  <c:v>98.514649708958999</c:v>
                </c:pt>
                <c:pt idx="252">
                  <c:v>97.993782732847194</c:v>
                </c:pt>
                <c:pt idx="253">
                  <c:v>101.56856276428601</c:v>
                </c:pt>
                <c:pt idx="254">
                  <c:v>103.73619260987559</c:v>
                </c:pt>
                <c:pt idx="255">
                  <c:v>111.23110202393609</c:v>
                </c:pt>
                <c:pt idx="256">
                  <c:v>111.23110202393609</c:v>
                </c:pt>
                <c:pt idx="257">
                  <c:v>111.23110202393609</c:v>
                </c:pt>
                <c:pt idx="258">
                  <c:v>94.089138337458834</c:v>
                </c:pt>
                <c:pt idx="259">
                  <c:v>101.51814420554052</c:v>
                </c:pt>
                <c:pt idx="260">
                  <c:v>102.60545662297615</c:v>
                </c:pt>
                <c:pt idx="261">
                  <c:v>101.45063208249942</c:v>
                </c:pt>
                <c:pt idx="262">
                  <c:v>109.22509511480565</c:v>
                </c:pt>
                <c:pt idx="263">
                  <c:v>109.22509511480565</c:v>
                </c:pt>
                <c:pt idx="264">
                  <c:v>109.22509511480565</c:v>
                </c:pt>
                <c:pt idx="265">
                  <c:v>108.76148893567165</c:v>
                </c:pt>
                <c:pt idx="266">
                  <c:v>113.20902821392538</c:v>
                </c:pt>
                <c:pt idx="267">
                  <c:v>114.19411976566781</c:v>
                </c:pt>
                <c:pt idx="268">
                  <c:v>113.34282343529136</c:v>
                </c:pt>
                <c:pt idx="269">
                  <c:v>113.51992214463884</c:v>
                </c:pt>
                <c:pt idx="270">
                  <c:v>113.51992214463884</c:v>
                </c:pt>
                <c:pt idx="271">
                  <c:v>113.51992214463884</c:v>
                </c:pt>
                <c:pt idx="272">
                  <c:v>118.2643451532285</c:v>
                </c:pt>
                <c:pt idx="273">
                  <c:v>118.55441764902889</c:v>
                </c:pt>
                <c:pt idx="274">
                  <c:v>120.69417261457306</c:v>
                </c:pt>
                <c:pt idx="275">
                  <c:v>121.61423361734016</c:v>
                </c:pt>
                <c:pt idx="276">
                  <c:v>116.54687414231427</c:v>
                </c:pt>
                <c:pt idx="277">
                  <c:v>116.54687414231427</c:v>
                </c:pt>
                <c:pt idx="278">
                  <c:v>116.54687414231427</c:v>
                </c:pt>
                <c:pt idx="279">
                  <c:v>116.61234412241714</c:v>
                </c:pt>
                <c:pt idx="280">
                  <c:v>117.74810793139099</c:v>
                </c:pt>
                <c:pt idx="281">
                  <c:v>113.52762174498805</c:v>
                </c:pt>
                <c:pt idx="282">
                  <c:v>111.7083631855329</c:v>
                </c:pt>
                <c:pt idx="283">
                  <c:v>108.12300517285038</c:v>
                </c:pt>
                <c:pt idx="284">
                  <c:v>108.12300517285038</c:v>
                </c:pt>
                <c:pt idx="285">
                  <c:v>108.12300517285038</c:v>
                </c:pt>
                <c:pt idx="286">
                  <c:v>111.33106064358125</c:v>
                </c:pt>
                <c:pt idx="287">
                  <c:v>112.85884802404405</c:v>
                </c:pt>
                <c:pt idx="288">
                  <c:v>115.10660633972709</c:v>
                </c:pt>
                <c:pt idx="289">
                  <c:v>113.59842917344972</c:v>
                </c:pt>
                <c:pt idx="290">
                  <c:v>115.92334329470174</c:v>
                </c:pt>
                <c:pt idx="291">
                  <c:v>115.92334329470174</c:v>
                </c:pt>
                <c:pt idx="292">
                  <c:v>115.92334329470174</c:v>
                </c:pt>
                <c:pt idx="293">
                  <c:v>117.51201159334511</c:v>
                </c:pt>
                <c:pt idx="294">
                  <c:v>116.17351585480324</c:v>
                </c:pt>
                <c:pt idx="295">
                  <c:v>111.24757069021362</c:v>
                </c:pt>
                <c:pt idx="296">
                  <c:v>110.57487165831891</c:v>
                </c:pt>
                <c:pt idx="297">
                  <c:v>109.33446225162491</c:v>
                </c:pt>
                <c:pt idx="298">
                  <c:v>109.33446225162491</c:v>
                </c:pt>
                <c:pt idx="299">
                  <c:v>109.33446225162491</c:v>
                </c:pt>
                <c:pt idx="300">
                  <c:v>110.22046414330408</c:v>
                </c:pt>
                <c:pt idx="301">
                  <c:v>110.22068672786666</c:v>
                </c:pt>
                <c:pt idx="302">
                  <c:v>111.94594040705717</c:v>
                </c:pt>
                <c:pt idx="303">
                  <c:v>113.74883496084858</c:v>
                </c:pt>
                <c:pt idx="304">
                  <c:v>109.10452946006566</c:v>
                </c:pt>
                <c:pt idx="305">
                  <c:v>109.10452946006566</c:v>
                </c:pt>
                <c:pt idx="306">
                  <c:v>109.10452946006566</c:v>
                </c:pt>
                <c:pt idx="307">
                  <c:v>108.3893336725753</c:v>
                </c:pt>
                <c:pt idx="308">
                  <c:v>105.84953803073023</c:v>
                </c:pt>
                <c:pt idx="309">
                  <c:v>103.35751424995834</c:v>
                </c:pt>
                <c:pt idx="310">
                  <c:v>101.22091181086992</c:v>
                </c:pt>
                <c:pt idx="311">
                  <c:v>99.677199717048381</c:v>
                </c:pt>
                <c:pt idx="312">
                  <c:v>99.677199717048381</c:v>
                </c:pt>
                <c:pt idx="313">
                  <c:v>99.677199717048381</c:v>
                </c:pt>
                <c:pt idx="314">
                  <c:v>100.52172301222018</c:v>
                </c:pt>
                <c:pt idx="315">
                  <c:v>100.08944763042678</c:v>
                </c:pt>
                <c:pt idx="316">
                  <c:v>101.06597190056223</c:v>
                </c:pt>
                <c:pt idx="317">
                  <c:v>101.6802810514108</c:v>
                </c:pt>
                <c:pt idx="318">
                  <c:v>99.453796321381944</c:v>
                </c:pt>
                <c:pt idx="319">
                  <c:v>99.453796321381944</c:v>
                </c:pt>
                <c:pt idx="320">
                  <c:v>99.453796321381944</c:v>
                </c:pt>
                <c:pt idx="321">
                  <c:v>103.01156960466049</c:v>
                </c:pt>
                <c:pt idx="322">
                  <c:v>106.49612946270686</c:v>
                </c:pt>
                <c:pt idx="323">
                  <c:v>106.10944376182849</c:v>
                </c:pt>
                <c:pt idx="324">
                  <c:v>105.15650121580784</c:v>
                </c:pt>
                <c:pt idx="325">
                  <c:v>104.78648192810644</c:v>
                </c:pt>
                <c:pt idx="326">
                  <c:v>104.78648192810644</c:v>
                </c:pt>
                <c:pt idx="327">
                  <c:v>104.78648192810644</c:v>
                </c:pt>
                <c:pt idx="328">
                  <c:v>103.73712574016871</c:v>
                </c:pt>
                <c:pt idx="329">
                  <c:v>101.69021459536636</c:v>
                </c:pt>
                <c:pt idx="330">
                  <c:v>100.21504418447387</c:v>
                </c:pt>
                <c:pt idx="331">
                  <c:v>99.45817072319403</c:v>
                </c:pt>
                <c:pt idx="332">
                  <c:v>108.61080701292217</c:v>
                </c:pt>
                <c:pt idx="333">
                  <c:v>108.61080701292217</c:v>
                </c:pt>
                <c:pt idx="334">
                  <c:v>108.61080701292217</c:v>
                </c:pt>
                <c:pt idx="335">
                  <c:v>110.51818408267499</c:v>
                </c:pt>
                <c:pt idx="336">
                  <c:v>111.44733946459982</c:v>
                </c:pt>
                <c:pt idx="337">
                  <c:v>107.47296501342838</c:v>
                </c:pt>
                <c:pt idx="338">
                  <c:v>104.9986900392599</c:v>
                </c:pt>
                <c:pt idx="339">
                  <c:v>102.50773958796051</c:v>
                </c:pt>
                <c:pt idx="340">
                  <c:v>102.50773958796051</c:v>
                </c:pt>
                <c:pt idx="341">
                  <c:v>102.50773958796051</c:v>
                </c:pt>
                <c:pt idx="342">
                  <c:v>101.59080431890233</c:v>
                </c:pt>
                <c:pt idx="343">
                  <c:v>102.02096624925487</c:v>
                </c:pt>
                <c:pt idx="344">
                  <c:v>100.26124480595907</c:v>
                </c:pt>
                <c:pt idx="345">
                  <c:v>98.700617019983682</c:v>
                </c:pt>
                <c:pt idx="346">
                  <c:v>98.354347431649742</c:v>
                </c:pt>
                <c:pt idx="347">
                  <c:v>98.354347431649742</c:v>
                </c:pt>
                <c:pt idx="348">
                  <c:v>98.354347431649742</c:v>
                </c:pt>
                <c:pt idx="349">
                  <c:v>97.215375613485151</c:v>
                </c:pt>
                <c:pt idx="350">
                  <c:v>95.850301955886252</c:v>
                </c:pt>
                <c:pt idx="351">
                  <c:v>94.992284747083787</c:v>
                </c:pt>
                <c:pt idx="352">
                  <c:v>94.844564996189789</c:v>
                </c:pt>
                <c:pt idx="353">
                  <c:v>101.29348699955338</c:v>
                </c:pt>
                <c:pt idx="354">
                  <c:v>101.29348699955338</c:v>
                </c:pt>
                <c:pt idx="355">
                  <c:v>101.29348699955338</c:v>
                </c:pt>
                <c:pt idx="356">
                  <c:v>101.28857103951108</c:v>
                </c:pt>
                <c:pt idx="357">
                  <c:v>99.687942677292071</c:v>
                </c:pt>
                <c:pt idx="358">
                  <c:v>104.02792506442458</c:v>
                </c:pt>
                <c:pt idx="359">
                  <c:v>102.66848727733442</c:v>
                </c:pt>
                <c:pt idx="360">
                  <c:v>102.77811935693846</c:v>
                </c:pt>
                <c:pt idx="361">
                  <c:v>102.77811935693846</c:v>
                </c:pt>
                <c:pt idx="362">
                  <c:v>102.77811935693846</c:v>
                </c:pt>
                <c:pt idx="363">
                  <c:v>105.18936690437242</c:v>
                </c:pt>
                <c:pt idx="364">
                  <c:v>106.99293068105655</c:v>
                </c:pt>
                <c:pt idx="365">
                  <c:v>112.6569831915224</c:v>
                </c:pt>
                <c:pt idx="366">
                  <c:v>112.07387187495887</c:v>
                </c:pt>
                <c:pt idx="367">
                  <c:v>106.41270753237551</c:v>
                </c:pt>
                <c:pt idx="368">
                  <c:v>106.41270753237551</c:v>
                </c:pt>
                <c:pt idx="369">
                  <c:v>106.41270753237551</c:v>
                </c:pt>
                <c:pt idx="370">
                  <c:v>106.75388779447319</c:v>
                </c:pt>
                <c:pt idx="371">
                  <c:v>107.51244790313154</c:v>
                </c:pt>
                <c:pt idx="372">
                  <c:v>112.21107064860756</c:v>
                </c:pt>
                <c:pt idx="373">
                  <c:v>112.40795734594953</c:v>
                </c:pt>
                <c:pt idx="374">
                  <c:v>111.93975990108571</c:v>
                </c:pt>
                <c:pt idx="375">
                  <c:v>111.93975990108571</c:v>
                </c:pt>
                <c:pt idx="376">
                  <c:v>111.93975990108571</c:v>
                </c:pt>
                <c:pt idx="377">
                  <c:v>113.53254417763058</c:v>
                </c:pt>
                <c:pt idx="378">
                  <c:v>113.81813559807861</c:v>
                </c:pt>
                <c:pt idx="379">
                  <c:v>111.91619068256651</c:v>
                </c:pt>
                <c:pt idx="380">
                  <c:v>111.04955217862712</c:v>
                </c:pt>
                <c:pt idx="381">
                  <c:v>109.20945661878352</c:v>
                </c:pt>
                <c:pt idx="382">
                  <c:v>109.20945661878352</c:v>
                </c:pt>
                <c:pt idx="383">
                  <c:v>109.20945661878352</c:v>
                </c:pt>
                <c:pt idx="384">
                  <c:v>109.19215232189832</c:v>
                </c:pt>
                <c:pt idx="385">
                  <c:v>111.51161275406581</c:v>
                </c:pt>
                <c:pt idx="386">
                  <c:v>110.25856698673894</c:v>
                </c:pt>
                <c:pt idx="387">
                  <c:v>110.72227894863533</c:v>
                </c:pt>
                <c:pt idx="388">
                  <c:v>112.10633434772153</c:v>
                </c:pt>
                <c:pt idx="389">
                  <c:v>112.10633434772153</c:v>
                </c:pt>
                <c:pt idx="390">
                  <c:v>112.10633434772153</c:v>
                </c:pt>
                <c:pt idx="391">
                  <c:v>115.58252561389672</c:v>
                </c:pt>
                <c:pt idx="392">
                  <c:v>112.92624992778624</c:v>
                </c:pt>
                <c:pt idx="393">
                  <c:v>109.17441023661868</c:v>
                </c:pt>
                <c:pt idx="394">
                  <c:v>111.08247415972468</c:v>
                </c:pt>
                <c:pt idx="395">
                  <c:v>110.9758253992739</c:v>
                </c:pt>
                <c:pt idx="396">
                  <c:v>110.9758253992739</c:v>
                </c:pt>
                <c:pt idx="397">
                  <c:v>110.9758253992739</c:v>
                </c:pt>
                <c:pt idx="398">
                  <c:v>117.88106848812259</c:v>
                </c:pt>
                <c:pt idx="399">
                  <c:v>118.72417546964205</c:v>
                </c:pt>
                <c:pt idx="400">
                  <c:v>109.79805270910813</c:v>
                </c:pt>
                <c:pt idx="401">
                  <c:v>110.21754306869948</c:v>
                </c:pt>
                <c:pt idx="402">
                  <c:v>105.97555009794104</c:v>
                </c:pt>
                <c:pt idx="403">
                  <c:v>105.97555009794104</c:v>
                </c:pt>
                <c:pt idx="404">
                  <c:v>105.97555009794104</c:v>
                </c:pt>
                <c:pt idx="405">
                  <c:v>108.21973581021417</c:v>
                </c:pt>
                <c:pt idx="406">
                  <c:v>105.54956070988372</c:v>
                </c:pt>
                <c:pt idx="407">
                  <c:v>100.30321245107739</c:v>
                </c:pt>
                <c:pt idx="408">
                  <c:v>99.416758778850394</c:v>
                </c:pt>
                <c:pt idx="409">
                  <c:v>98.730362313722225</c:v>
                </c:pt>
                <c:pt idx="410">
                  <c:v>98.730362313722225</c:v>
                </c:pt>
                <c:pt idx="411">
                  <c:v>98.730362313722225</c:v>
                </c:pt>
                <c:pt idx="412">
                  <c:v>98.540748915898874</c:v>
                </c:pt>
                <c:pt idx="413">
                  <c:v>98.148981720688226</c:v>
                </c:pt>
                <c:pt idx="414">
                  <c:v>98.453619064903322</c:v>
                </c:pt>
                <c:pt idx="415">
                  <c:v>98.617937159663924</c:v>
                </c:pt>
                <c:pt idx="416">
                  <c:v>100.25020925989574</c:v>
                </c:pt>
                <c:pt idx="417">
                  <c:v>100.25020925989574</c:v>
                </c:pt>
                <c:pt idx="418">
                  <c:v>100.25020925989574</c:v>
                </c:pt>
                <c:pt idx="419">
                  <c:v>105.27157741731092</c:v>
                </c:pt>
                <c:pt idx="420">
                  <c:v>109.00416332690477</c:v>
                </c:pt>
                <c:pt idx="421">
                  <c:v>112.24992374101434</c:v>
                </c:pt>
                <c:pt idx="422">
                  <c:v>117.26341255183455</c:v>
                </c:pt>
                <c:pt idx="423">
                  <c:v>118.23580255998532</c:v>
                </c:pt>
                <c:pt idx="424">
                  <c:v>118.23580255998532</c:v>
                </c:pt>
                <c:pt idx="425">
                  <c:v>118.23580255998532</c:v>
                </c:pt>
                <c:pt idx="426">
                  <c:v>113.32609398512051</c:v>
                </c:pt>
                <c:pt idx="427">
                  <c:v>116.3615156606008</c:v>
                </c:pt>
                <c:pt idx="428">
                  <c:v>109.2730091532793</c:v>
                </c:pt>
                <c:pt idx="429">
                  <c:v>112.66369856332162</c:v>
                </c:pt>
                <c:pt idx="430">
                  <c:v>116.12583318141691</c:v>
                </c:pt>
                <c:pt idx="431">
                  <c:v>116.12583318141691</c:v>
                </c:pt>
                <c:pt idx="432">
                  <c:v>116.12583318141691</c:v>
                </c:pt>
                <c:pt idx="433">
                  <c:v>145.37258081238511</c:v>
                </c:pt>
                <c:pt idx="434">
                  <c:v>136.03542727651055</c:v>
                </c:pt>
                <c:pt idx="435">
                  <c:v>135.05754377770097</c:v>
                </c:pt>
                <c:pt idx="436">
                  <c:v>141.29817654296718</c:v>
                </c:pt>
                <c:pt idx="437">
                  <c:v>126.3482141412527</c:v>
                </c:pt>
                <c:pt idx="438">
                  <c:v>126.3482141412527</c:v>
                </c:pt>
                <c:pt idx="439">
                  <c:v>126.3482141412527</c:v>
                </c:pt>
                <c:pt idx="440">
                  <c:v>138.60421381001493</c:v>
                </c:pt>
                <c:pt idx="441">
                  <c:v>138.00869358773801</c:v>
                </c:pt>
                <c:pt idx="442">
                  <c:v>130.25631010994815</c:v>
                </c:pt>
                <c:pt idx="443">
                  <c:v>124.07669269512307</c:v>
                </c:pt>
                <c:pt idx="444">
                  <c:v>116.87605297750885</c:v>
                </c:pt>
                <c:pt idx="445">
                  <c:v>116.87605297750885</c:v>
                </c:pt>
                <c:pt idx="446">
                  <c:v>116.87605297750885</c:v>
                </c:pt>
                <c:pt idx="447">
                  <c:v>114.70714786195011</c:v>
                </c:pt>
                <c:pt idx="448">
                  <c:v>114.41159082375947</c:v>
                </c:pt>
                <c:pt idx="449">
                  <c:v>114.51184054266643</c:v>
                </c:pt>
                <c:pt idx="450">
                  <c:v>115.68195436532484</c:v>
                </c:pt>
                <c:pt idx="451">
                  <c:v>120.55868810241653</c:v>
                </c:pt>
                <c:pt idx="452">
                  <c:v>120.55868810241653</c:v>
                </c:pt>
                <c:pt idx="453">
                  <c:v>120.55868810241653</c:v>
                </c:pt>
                <c:pt idx="454">
                  <c:v>126.47117025042513</c:v>
                </c:pt>
                <c:pt idx="455">
                  <c:v>127.02629982252205</c:v>
                </c:pt>
                <c:pt idx="456">
                  <c:v>128.65568420026037</c:v>
                </c:pt>
                <c:pt idx="457">
                  <c:v>117.98525868434081</c:v>
                </c:pt>
                <c:pt idx="458">
                  <c:v>104.49691041965397</c:v>
                </c:pt>
                <c:pt idx="459">
                  <c:v>104.49691041965397</c:v>
                </c:pt>
                <c:pt idx="460">
                  <c:v>104.49691041965397</c:v>
                </c:pt>
                <c:pt idx="461">
                  <c:v>109.15078705662795</c:v>
                </c:pt>
                <c:pt idx="462">
                  <c:v>113.36370677926536</c:v>
                </c:pt>
                <c:pt idx="463">
                  <c:v>110.98233184317623</c:v>
                </c:pt>
                <c:pt idx="464">
                  <c:v>114.60925399596167</c:v>
                </c:pt>
                <c:pt idx="465">
                  <c:v>115.33031778835607</c:v>
                </c:pt>
                <c:pt idx="466">
                  <c:v>115.33031778835607</c:v>
                </c:pt>
                <c:pt idx="467">
                  <c:v>115.33031778835607</c:v>
                </c:pt>
                <c:pt idx="468">
                  <c:v>113.5036228476236</c:v>
                </c:pt>
                <c:pt idx="469">
                  <c:v>120.27747272651371</c:v>
                </c:pt>
                <c:pt idx="470">
                  <c:v>126.24835136699113</c:v>
                </c:pt>
                <c:pt idx="471">
                  <c:v>123.61717411046894</c:v>
                </c:pt>
                <c:pt idx="472">
                  <c:v>115.99655040350922</c:v>
                </c:pt>
                <c:pt idx="473">
                  <c:v>115.99655040350922</c:v>
                </c:pt>
                <c:pt idx="474">
                  <c:v>115.99655040350922</c:v>
                </c:pt>
                <c:pt idx="475">
                  <c:v>118.68600514689254</c:v>
                </c:pt>
                <c:pt idx="476">
                  <c:v>131.40444150758205</c:v>
                </c:pt>
                <c:pt idx="477">
                  <c:v>121.40232968368716</c:v>
                </c:pt>
                <c:pt idx="478">
                  <c:v>119.16565895516065</c:v>
                </c:pt>
                <c:pt idx="479">
                  <c:v>111.32543703572868</c:v>
                </c:pt>
                <c:pt idx="480">
                  <c:v>111.32543703572868</c:v>
                </c:pt>
                <c:pt idx="481">
                  <c:v>111.32543703572868</c:v>
                </c:pt>
                <c:pt idx="482">
                  <c:v>117.76632024326119</c:v>
                </c:pt>
                <c:pt idx="483">
                  <c:v>116.40525457699387</c:v>
                </c:pt>
                <c:pt idx="484">
                  <c:v>112.73972154239841</c:v>
                </c:pt>
                <c:pt idx="485">
                  <c:v>105.96841118440881</c:v>
                </c:pt>
                <c:pt idx="486">
                  <c:v>99.1830007847323</c:v>
                </c:pt>
                <c:pt idx="487">
                  <c:v>99.1830007847323</c:v>
                </c:pt>
                <c:pt idx="488">
                  <c:v>99.1830007847323</c:v>
                </c:pt>
                <c:pt idx="489">
                  <c:v>104.45738655995385</c:v>
                </c:pt>
                <c:pt idx="490">
                  <c:v>97.130618736852597</c:v>
                </c:pt>
                <c:pt idx="491">
                  <c:v>99.468848945867833</c:v>
                </c:pt>
                <c:pt idx="492">
                  <c:v>99.853356099110798</c:v>
                </c:pt>
                <c:pt idx="493">
                  <c:v>100.56640246277422</c:v>
                </c:pt>
                <c:pt idx="494">
                  <c:v>100.56640246277422</c:v>
                </c:pt>
                <c:pt idx="495">
                  <c:v>100.56640246277422</c:v>
                </c:pt>
                <c:pt idx="496">
                  <c:v>102.46281118234899</c:v>
                </c:pt>
                <c:pt idx="497">
                  <c:v>103.62591177213247</c:v>
                </c:pt>
                <c:pt idx="498">
                  <c:v>105.14564210738678</c:v>
                </c:pt>
                <c:pt idx="499">
                  <c:v>99.337901038072744</c:v>
                </c:pt>
                <c:pt idx="500">
                  <c:v>98.888907786220571</c:v>
                </c:pt>
                <c:pt idx="501">
                  <c:v>98.888907786220571</c:v>
                </c:pt>
                <c:pt idx="502">
                  <c:v>98.888907786220571</c:v>
                </c:pt>
                <c:pt idx="503">
                  <c:v>92.140609569318769</c:v>
                </c:pt>
                <c:pt idx="504">
                  <c:v>95.896101854590825</c:v>
                </c:pt>
                <c:pt idx="505">
                  <c:v>96.139788088487265</c:v>
                </c:pt>
                <c:pt idx="506">
                  <c:v>95.680449198020483</c:v>
                </c:pt>
                <c:pt idx="507">
                  <c:v>102.62078378635391</c:v>
                </c:pt>
                <c:pt idx="508">
                  <c:v>102.62078378635391</c:v>
                </c:pt>
                <c:pt idx="509">
                  <c:v>102.62078378635391</c:v>
                </c:pt>
                <c:pt idx="510">
                  <c:v>101.2025094798874</c:v>
                </c:pt>
                <c:pt idx="511">
                  <c:v>100.6988204316752</c:v>
                </c:pt>
                <c:pt idx="512">
                  <c:v>111.58516739349076</c:v>
                </c:pt>
                <c:pt idx="513">
                  <c:v>107.69220231047845</c:v>
                </c:pt>
                <c:pt idx="514">
                  <c:v>105.23748390715886</c:v>
                </c:pt>
                <c:pt idx="515">
                  <c:v>105.23748390715886</c:v>
                </c:pt>
                <c:pt idx="516">
                  <c:v>105.23748390715886</c:v>
                </c:pt>
                <c:pt idx="517">
                  <c:v>103.48839051723388</c:v>
                </c:pt>
                <c:pt idx="518">
                  <c:v>102.4646095159178</c:v>
                </c:pt>
                <c:pt idx="519">
                  <c:v>102.59892054972026</c:v>
                </c:pt>
                <c:pt idx="520">
                  <c:v>101.02984777321198</c:v>
                </c:pt>
                <c:pt idx="521">
                  <c:v>97.33379292952776</c:v>
                </c:pt>
                <c:pt idx="522">
                  <c:v>97.33379292952776</c:v>
                </c:pt>
                <c:pt idx="523">
                  <c:v>97.33379292952776</c:v>
                </c:pt>
                <c:pt idx="524">
                  <c:v>100.01322769458223</c:v>
                </c:pt>
                <c:pt idx="525">
                  <c:v>99.37060846664761</c:v>
                </c:pt>
                <c:pt idx="526">
                  <c:v>99.334399908595586</c:v>
                </c:pt>
                <c:pt idx="527">
                  <c:v>104.90400045507764</c:v>
                </c:pt>
                <c:pt idx="528">
                  <c:v>106.3518910544533</c:v>
                </c:pt>
                <c:pt idx="529">
                  <c:v>106.3518910544533</c:v>
                </c:pt>
                <c:pt idx="530">
                  <c:v>106.3518910544533</c:v>
                </c:pt>
                <c:pt idx="531">
                  <c:v>103.39601654710484</c:v>
                </c:pt>
                <c:pt idx="532">
                  <c:v>102.55110170879165</c:v>
                </c:pt>
                <c:pt idx="533">
                  <c:v>102.82422325151734</c:v>
                </c:pt>
                <c:pt idx="534">
                  <c:v>100.10280081041141</c:v>
                </c:pt>
                <c:pt idx="535">
                  <c:v>100.50271366587427</c:v>
                </c:pt>
                <c:pt idx="536">
                  <c:v>100.50271366587427</c:v>
                </c:pt>
                <c:pt idx="537">
                  <c:v>100.50271366587427</c:v>
                </c:pt>
                <c:pt idx="538">
                  <c:v>98.783987664647839</c:v>
                </c:pt>
                <c:pt idx="539">
                  <c:v>99.810925970228254</c:v>
                </c:pt>
                <c:pt idx="540">
                  <c:v>109.90971732744575</c:v>
                </c:pt>
                <c:pt idx="541">
                  <c:v>106.41503538132073</c:v>
                </c:pt>
                <c:pt idx="542">
                  <c:v>111.66090748465794</c:v>
                </c:pt>
                <c:pt idx="543">
                  <c:v>111.66090748465794</c:v>
                </c:pt>
                <c:pt idx="544">
                  <c:v>111.66090748465794</c:v>
                </c:pt>
                <c:pt idx="545">
                  <c:v>109.03368604533578</c:v>
                </c:pt>
                <c:pt idx="546">
                  <c:v>109.12187140446244</c:v>
                </c:pt>
                <c:pt idx="547">
                  <c:v>108.30906459030543</c:v>
                </c:pt>
                <c:pt idx="548">
                  <c:v>107.57361140381236</c:v>
                </c:pt>
                <c:pt idx="549">
                  <c:v>107.20226542396567</c:v>
                </c:pt>
                <c:pt idx="550">
                  <c:v>107.20226542396567</c:v>
                </c:pt>
                <c:pt idx="551">
                  <c:v>107.20226542396567</c:v>
                </c:pt>
                <c:pt idx="552">
                  <c:v>106.99335328342403</c:v>
                </c:pt>
                <c:pt idx="553">
                  <c:v>106.53396225353133</c:v>
                </c:pt>
                <c:pt idx="554">
                  <c:v>104.98754313208268</c:v>
                </c:pt>
                <c:pt idx="555">
                  <c:v>107.82486678537649</c:v>
                </c:pt>
                <c:pt idx="556">
                  <c:v>109.22127789222856</c:v>
                </c:pt>
                <c:pt idx="557">
                  <c:v>109.22127789222856</c:v>
                </c:pt>
                <c:pt idx="558">
                  <c:v>109.22127789222856</c:v>
                </c:pt>
                <c:pt idx="559">
                  <c:v>111.59810196572622</c:v>
                </c:pt>
                <c:pt idx="560">
                  <c:v>109.23704393144362</c:v>
                </c:pt>
                <c:pt idx="561">
                  <c:v>108.75875598640931</c:v>
                </c:pt>
                <c:pt idx="562">
                  <c:v>108.87917276556219</c:v>
                </c:pt>
                <c:pt idx="563">
                  <c:v>109.93134762335683</c:v>
                </c:pt>
                <c:pt idx="564">
                  <c:v>109.93134762335683</c:v>
                </c:pt>
                <c:pt idx="565">
                  <c:v>109.93134762335683</c:v>
                </c:pt>
                <c:pt idx="566">
                  <c:v>111.24310676869796</c:v>
                </c:pt>
                <c:pt idx="567">
                  <c:v>109.51345796264955</c:v>
                </c:pt>
                <c:pt idx="568">
                  <c:v>110.75017891275401</c:v>
                </c:pt>
                <c:pt idx="569">
                  <c:v>114.08136111132214</c:v>
                </c:pt>
                <c:pt idx="570">
                  <c:v>113.67890838790247</c:v>
                </c:pt>
                <c:pt idx="571">
                  <c:v>113.67890838790247</c:v>
                </c:pt>
                <c:pt idx="572">
                  <c:v>113.67890838790247</c:v>
                </c:pt>
                <c:pt idx="573">
                  <c:v>114.54303234742689</c:v>
                </c:pt>
                <c:pt idx="574">
                  <c:v>116.04230686580345</c:v>
                </c:pt>
                <c:pt idx="575">
                  <c:v>112.98689548163439</c:v>
                </c:pt>
                <c:pt idx="576">
                  <c:v>114.39202481066562</c:v>
                </c:pt>
                <c:pt idx="577">
                  <c:v>112.62866264259101</c:v>
                </c:pt>
                <c:pt idx="578">
                  <c:v>112.62866264259101</c:v>
                </c:pt>
                <c:pt idx="579">
                  <c:v>112.62866264259101</c:v>
                </c:pt>
                <c:pt idx="580">
                  <c:v>111.24200489384415</c:v>
                </c:pt>
                <c:pt idx="581">
                  <c:v>110.492822720915</c:v>
                </c:pt>
                <c:pt idx="582">
                  <c:v>105.11984584358405</c:v>
                </c:pt>
                <c:pt idx="583">
                  <c:v>105.33966683149988</c:v>
                </c:pt>
                <c:pt idx="584">
                  <c:v>105.70579492966988</c:v>
                </c:pt>
                <c:pt idx="585">
                  <c:v>105.70579492966988</c:v>
                </c:pt>
                <c:pt idx="586">
                  <c:v>105.70579492966988</c:v>
                </c:pt>
                <c:pt idx="587">
                  <c:v>104.98259491315669</c:v>
                </c:pt>
                <c:pt idx="588">
                  <c:v>106.09614213821558</c:v>
                </c:pt>
                <c:pt idx="589">
                  <c:v>106.03863196392822</c:v>
                </c:pt>
                <c:pt idx="590">
                  <c:v>107.63363253626619</c:v>
                </c:pt>
                <c:pt idx="591">
                  <c:v>107.73469913317184</c:v>
                </c:pt>
                <c:pt idx="592">
                  <c:v>107.73469913317184</c:v>
                </c:pt>
                <c:pt idx="593">
                  <c:v>107.73469913317184</c:v>
                </c:pt>
                <c:pt idx="594">
                  <c:v>106.48858039571742</c:v>
                </c:pt>
                <c:pt idx="595">
                  <c:v>106.7687129848633</c:v>
                </c:pt>
                <c:pt idx="596">
                  <c:v>106.96035535483799</c:v>
                </c:pt>
                <c:pt idx="597">
                  <c:v>107.36904338442011</c:v>
                </c:pt>
                <c:pt idx="598">
                  <c:v>108.70265695463542</c:v>
                </c:pt>
                <c:pt idx="599">
                  <c:v>108.70265695463542</c:v>
                </c:pt>
                <c:pt idx="600">
                  <c:v>108.70265695463542</c:v>
                </c:pt>
                <c:pt idx="601">
                  <c:v>105.42921892150116</c:v>
                </c:pt>
                <c:pt idx="602">
                  <c:v>102.18126645348156</c:v>
                </c:pt>
                <c:pt idx="603">
                  <c:v>102.7028871317756</c:v>
                </c:pt>
                <c:pt idx="604">
                  <c:v>103.5887604680143</c:v>
                </c:pt>
                <c:pt idx="605">
                  <c:v>104.24847172741241</c:v>
                </c:pt>
                <c:pt idx="606">
                  <c:v>104.24847172741241</c:v>
                </c:pt>
                <c:pt idx="607">
                  <c:v>104.24847172741241</c:v>
                </c:pt>
                <c:pt idx="608">
                  <c:v>105.34564172396223</c:v>
                </c:pt>
                <c:pt idx="609">
                  <c:v>105.0521518572538</c:v>
                </c:pt>
                <c:pt idx="610">
                  <c:v>103.59282487913283</c:v>
                </c:pt>
                <c:pt idx="611">
                  <c:v>103.90356174373024</c:v>
                </c:pt>
                <c:pt idx="612">
                  <c:v>107.13783811669498</c:v>
                </c:pt>
                <c:pt idx="613">
                  <c:v>107.13783811669498</c:v>
                </c:pt>
                <c:pt idx="614">
                  <c:v>107.13783811669498</c:v>
                </c:pt>
                <c:pt idx="615">
                  <c:v>107.34444287073141</c:v>
                </c:pt>
                <c:pt idx="616">
                  <c:v>111.50697987975555</c:v>
                </c:pt>
                <c:pt idx="617">
                  <c:v>105.47455850785687</c:v>
                </c:pt>
                <c:pt idx="618">
                  <c:v>108.259646010682</c:v>
                </c:pt>
                <c:pt idx="619">
                  <c:v>105.90134764668417</c:v>
                </c:pt>
                <c:pt idx="620">
                  <c:v>105.90134764668417</c:v>
                </c:pt>
                <c:pt idx="621">
                  <c:v>105.90134764668417</c:v>
                </c:pt>
                <c:pt idx="622">
                  <c:v>106.07283913502108</c:v>
                </c:pt>
                <c:pt idx="623">
                  <c:v>103.92960470441119</c:v>
                </c:pt>
                <c:pt idx="624">
                  <c:v>96.328029628257767</c:v>
                </c:pt>
                <c:pt idx="625">
                  <c:v>93.353964893388877</c:v>
                </c:pt>
                <c:pt idx="626">
                  <c:v>94.000081598611487</c:v>
                </c:pt>
                <c:pt idx="627">
                  <c:v>94.000081598611487</c:v>
                </c:pt>
                <c:pt idx="628">
                  <c:v>94.000081598611487</c:v>
                </c:pt>
                <c:pt idx="629">
                  <c:v>96.021333077502703</c:v>
                </c:pt>
                <c:pt idx="630">
                  <c:v>95.614267784880155</c:v>
                </c:pt>
                <c:pt idx="631">
                  <c:v>97.926995798999386</c:v>
                </c:pt>
                <c:pt idx="632">
                  <c:v>96.818207329044199</c:v>
                </c:pt>
                <c:pt idx="633">
                  <c:v>97.154387203868609</c:v>
                </c:pt>
                <c:pt idx="634">
                  <c:v>97.154387203868609</c:v>
                </c:pt>
                <c:pt idx="635">
                  <c:v>97.154387203868609</c:v>
                </c:pt>
                <c:pt idx="636">
                  <c:v>95.18560691354584</c:v>
                </c:pt>
                <c:pt idx="637">
                  <c:v>98.486375833316799</c:v>
                </c:pt>
                <c:pt idx="638">
                  <c:v>97.397326884942714</c:v>
                </c:pt>
                <c:pt idx="639">
                  <c:v>101.61162986411922</c:v>
                </c:pt>
                <c:pt idx="640">
                  <c:v>107.32856638663084</c:v>
                </c:pt>
                <c:pt idx="641">
                  <c:v>107.32856638663084</c:v>
                </c:pt>
                <c:pt idx="642">
                  <c:v>107.32856638663084</c:v>
                </c:pt>
                <c:pt idx="643">
                  <c:v>102.62909370604288</c:v>
                </c:pt>
                <c:pt idx="644">
                  <c:v>101.30211212734905</c:v>
                </c:pt>
                <c:pt idx="645">
                  <c:v>100.52787049347072</c:v>
                </c:pt>
                <c:pt idx="646">
                  <c:v>98.112849292908081</c:v>
                </c:pt>
                <c:pt idx="647">
                  <c:v>101.93914592940914</c:v>
                </c:pt>
                <c:pt idx="648">
                  <c:v>101.93914592940914</c:v>
                </c:pt>
                <c:pt idx="649">
                  <c:v>101.93914592940914</c:v>
                </c:pt>
                <c:pt idx="650">
                  <c:v>104.61494220819793</c:v>
                </c:pt>
                <c:pt idx="651">
                  <c:v>102.18931114348547</c:v>
                </c:pt>
                <c:pt idx="652">
                  <c:v>97.671737851750692</c:v>
                </c:pt>
                <c:pt idx="653">
                  <c:v>97.886976389166833</c:v>
                </c:pt>
                <c:pt idx="654">
                  <c:v>98.532242424675005</c:v>
                </c:pt>
                <c:pt idx="655">
                  <c:v>98.532242424675005</c:v>
                </c:pt>
                <c:pt idx="656">
                  <c:v>98.532242424675005</c:v>
                </c:pt>
                <c:pt idx="657">
                  <c:v>98.740346502448205</c:v>
                </c:pt>
                <c:pt idx="658">
                  <c:v>98.335415964739411</c:v>
                </c:pt>
                <c:pt idx="659">
                  <c:v>103.12940082358035</c:v>
                </c:pt>
                <c:pt idx="660">
                  <c:v>101.06683382994042</c:v>
                </c:pt>
                <c:pt idx="661">
                  <c:v>102.67294967295982</c:v>
                </c:pt>
                <c:pt idx="662">
                  <c:v>102.67294967295982</c:v>
                </c:pt>
                <c:pt idx="663">
                  <c:v>102.67294967295982</c:v>
                </c:pt>
                <c:pt idx="664">
                  <c:v>105.19277661459124</c:v>
                </c:pt>
                <c:pt idx="665">
                  <c:v>104.46831087794163</c:v>
                </c:pt>
                <c:pt idx="666">
                  <c:v>107.36294451187629</c:v>
                </c:pt>
                <c:pt idx="667">
                  <c:v>109.73919045319327</c:v>
                </c:pt>
                <c:pt idx="668">
                  <c:v>107.5145074717672</c:v>
                </c:pt>
                <c:pt idx="669">
                  <c:v>107.5145074717672</c:v>
                </c:pt>
                <c:pt idx="670">
                  <c:v>107.5145074717672</c:v>
                </c:pt>
                <c:pt idx="671">
                  <c:v>104.77881978438792</c:v>
                </c:pt>
                <c:pt idx="672">
                  <c:v>103.60770616770418</c:v>
                </c:pt>
                <c:pt idx="673">
                  <c:v>98.038540974438121</c:v>
                </c:pt>
                <c:pt idx="674">
                  <c:v>100.98449173638737</c:v>
                </c:pt>
                <c:pt idx="675">
                  <c:v>104.03506460612913</c:v>
                </c:pt>
                <c:pt idx="676">
                  <c:v>104.03506460612913</c:v>
                </c:pt>
                <c:pt idx="677">
                  <c:v>104.03506460612913</c:v>
                </c:pt>
                <c:pt idx="678">
                  <c:v>99.022606442639926</c:v>
                </c:pt>
                <c:pt idx="679">
                  <c:v>93.828090268212421</c:v>
                </c:pt>
                <c:pt idx="680">
                  <c:v>95.394132757280516</c:v>
                </c:pt>
                <c:pt idx="681">
                  <c:v>96.618432330781573</c:v>
                </c:pt>
                <c:pt idx="682">
                  <c:v>101.44970893933059</c:v>
                </c:pt>
                <c:pt idx="683">
                  <c:v>101.44970893933059</c:v>
                </c:pt>
                <c:pt idx="684">
                  <c:v>101.44970893933059</c:v>
                </c:pt>
                <c:pt idx="685">
                  <c:v>98.150813255977383</c:v>
                </c:pt>
                <c:pt idx="686">
                  <c:v>98.216168638087638</c:v>
                </c:pt>
                <c:pt idx="687">
                  <c:v>99.307313095091288</c:v>
                </c:pt>
                <c:pt idx="688">
                  <c:v>98.667505890885309</c:v>
                </c:pt>
                <c:pt idx="689">
                  <c:v>99.070576802567814</c:v>
                </c:pt>
                <c:pt idx="690">
                  <c:v>99.070576802567814</c:v>
                </c:pt>
                <c:pt idx="691">
                  <c:v>99.070576802567814</c:v>
                </c:pt>
                <c:pt idx="692">
                  <c:v>97.010821867362125</c:v>
                </c:pt>
                <c:pt idx="693">
                  <c:v>92.473693404572188</c:v>
                </c:pt>
                <c:pt idx="694">
                  <c:v>92.056736394063392</c:v>
                </c:pt>
                <c:pt idx="695">
                  <c:v>94.195982667609698</c:v>
                </c:pt>
                <c:pt idx="696">
                  <c:v>97.782306879267139</c:v>
                </c:pt>
                <c:pt idx="697">
                  <c:v>97.782306879267139</c:v>
                </c:pt>
                <c:pt idx="698">
                  <c:v>97.782306879267139</c:v>
                </c:pt>
                <c:pt idx="699">
                  <c:v>99.746073507412902</c:v>
                </c:pt>
                <c:pt idx="700">
                  <c:v>101.06770938359216</c:v>
                </c:pt>
                <c:pt idx="701">
                  <c:v>104.87671447752727</c:v>
                </c:pt>
                <c:pt idx="702">
                  <c:v>102.25059863234564</c:v>
                </c:pt>
                <c:pt idx="703">
                  <c:v>102.62780598832089</c:v>
                </c:pt>
                <c:pt idx="704">
                  <c:v>102.62780598832089</c:v>
                </c:pt>
                <c:pt idx="705">
                  <c:v>102.62780598832089</c:v>
                </c:pt>
                <c:pt idx="706">
                  <c:v>102.691601809288</c:v>
                </c:pt>
                <c:pt idx="707">
                  <c:v>102.39139767557621</c:v>
                </c:pt>
                <c:pt idx="708">
                  <c:v>102.42341826468009</c:v>
                </c:pt>
                <c:pt idx="709">
                  <c:v>99.855956757450656</c:v>
                </c:pt>
                <c:pt idx="710">
                  <c:v>101.24279228000658</c:v>
                </c:pt>
                <c:pt idx="711">
                  <c:v>101.24279228000658</c:v>
                </c:pt>
                <c:pt idx="712">
                  <c:v>101.24279228000658</c:v>
                </c:pt>
                <c:pt idx="713">
                  <c:v>101.20263009120927</c:v>
                </c:pt>
                <c:pt idx="714">
                  <c:v>100.12486682394768</c:v>
                </c:pt>
                <c:pt idx="715">
                  <c:v>100.90923687968238</c:v>
                </c:pt>
                <c:pt idx="716">
                  <c:v>100.57745806059441</c:v>
                </c:pt>
                <c:pt idx="717">
                  <c:v>98.241283951965201</c:v>
                </c:pt>
                <c:pt idx="718">
                  <c:v>98.241283951965201</c:v>
                </c:pt>
                <c:pt idx="719">
                  <c:v>98.241283951965201</c:v>
                </c:pt>
                <c:pt idx="720">
                  <c:v>99.728890778567774</c:v>
                </c:pt>
                <c:pt idx="721">
                  <c:v>102.24858475714369</c:v>
                </c:pt>
                <c:pt idx="722">
                  <c:v>102.30242458539642</c:v>
                </c:pt>
                <c:pt idx="723">
                  <c:v>102.23693844403819</c:v>
                </c:pt>
                <c:pt idx="724">
                  <c:v>102.39438872251667</c:v>
                </c:pt>
                <c:pt idx="725">
                  <c:v>102.39438872251667</c:v>
                </c:pt>
                <c:pt idx="726">
                  <c:v>102.39438872251667</c:v>
                </c:pt>
                <c:pt idx="727">
                  <c:v>103.22691889699949</c:v>
                </c:pt>
                <c:pt idx="728">
                  <c:v>102.72018346950296</c:v>
                </c:pt>
                <c:pt idx="729">
                  <c:v>103.9415090423125</c:v>
                </c:pt>
                <c:pt idx="730">
                  <c:v>103.2987641626419</c:v>
                </c:pt>
                <c:pt idx="731">
                  <c:v>105.67257516269231</c:v>
                </c:pt>
                <c:pt idx="732">
                  <c:v>105.67257516269231</c:v>
                </c:pt>
                <c:pt idx="733">
                  <c:v>105.67257516269231</c:v>
                </c:pt>
                <c:pt idx="734">
                  <c:v>109.68282613157818</c:v>
                </c:pt>
                <c:pt idx="735">
                  <c:v>103.39867918623058</c:v>
                </c:pt>
                <c:pt idx="736">
                  <c:v>103.42084585187996</c:v>
                </c:pt>
                <c:pt idx="737">
                  <c:v>102.38138990206085</c:v>
                </c:pt>
                <c:pt idx="738">
                  <c:v>96.813347430164086</c:v>
                </c:pt>
                <c:pt idx="739">
                  <c:v>96.813347430164086</c:v>
                </c:pt>
                <c:pt idx="740">
                  <c:v>96.813347430164086</c:v>
                </c:pt>
                <c:pt idx="741">
                  <c:v>97.746865616436068</c:v>
                </c:pt>
                <c:pt idx="742">
                  <c:v>94.883029458414796</c:v>
                </c:pt>
                <c:pt idx="743">
                  <c:v>99.851297838878068</c:v>
                </c:pt>
                <c:pt idx="744">
                  <c:v>98.499012141891228</c:v>
                </c:pt>
                <c:pt idx="745">
                  <c:v>104.39010802084694</c:v>
                </c:pt>
                <c:pt idx="746">
                  <c:v>104.39010802084694</c:v>
                </c:pt>
                <c:pt idx="747">
                  <c:v>104.39010802084694</c:v>
                </c:pt>
                <c:pt idx="748">
                  <c:v>103.89585716312304</c:v>
                </c:pt>
                <c:pt idx="749">
                  <c:v>102.26776421660919</c:v>
                </c:pt>
                <c:pt idx="750">
                  <c:v>105.13168230305602</c:v>
                </c:pt>
                <c:pt idx="751">
                  <c:v>104.15808346886615</c:v>
                </c:pt>
                <c:pt idx="752">
                  <c:v>107.02261158775251</c:v>
                </c:pt>
                <c:pt idx="753">
                  <c:v>107.02261158775251</c:v>
                </c:pt>
                <c:pt idx="754">
                  <c:v>107.02261158775251</c:v>
                </c:pt>
                <c:pt idx="755">
                  <c:v>105.07150436477836</c:v>
                </c:pt>
                <c:pt idx="756">
                  <c:v>104.41033491938447</c:v>
                </c:pt>
                <c:pt idx="757">
                  <c:v>105.10789363504951</c:v>
                </c:pt>
                <c:pt idx="758">
                  <c:v>105.17445082687719</c:v>
                </c:pt>
                <c:pt idx="759">
                  <c:v>105.88457635309115</c:v>
                </c:pt>
                <c:pt idx="760">
                  <c:v>105.88457635309115</c:v>
                </c:pt>
                <c:pt idx="761">
                  <c:v>105.88457635309115</c:v>
                </c:pt>
                <c:pt idx="762">
                  <c:v>103.60563439194162</c:v>
                </c:pt>
                <c:pt idx="763">
                  <c:v>100.81861855751002</c:v>
                </c:pt>
                <c:pt idx="764">
                  <c:v>97.961054435776987</c:v>
                </c:pt>
                <c:pt idx="765">
                  <c:v>96.971928308189959</c:v>
                </c:pt>
                <c:pt idx="766">
                  <c:v>98.314425605953048</c:v>
                </c:pt>
                <c:pt idx="767">
                  <c:v>98.314425605953048</c:v>
                </c:pt>
                <c:pt idx="768">
                  <c:v>98.314425605953048</c:v>
                </c:pt>
                <c:pt idx="769">
                  <c:v>95.973967295445988</c:v>
                </c:pt>
                <c:pt idx="770">
                  <c:v>94.933129558292833</c:v>
                </c:pt>
                <c:pt idx="771">
                  <c:v>100.92790891968984</c:v>
                </c:pt>
                <c:pt idx="772">
                  <c:v>101.83193134570807</c:v>
                </c:pt>
                <c:pt idx="773">
                  <c:v>100.15168755516571</c:v>
                </c:pt>
                <c:pt idx="774">
                  <c:v>100.15168755516571</c:v>
                </c:pt>
                <c:pt idx="775">
                  <c:v>100.15168755516571</c:v>
                </c:pt>
                <c:pt idx="776">
                  <c:v>99.243142916054182</c:v>
                </c:pt>
                <c:pt idx="777">
                  <c:v>100.02905227641217</c:v>
                </c:pt>
                <c:pt idx="778">
                  <c:v>99.299193897882532</c:v>
                </c:pt>
                <c:pt idx="779">
                  <c:v>102.23790074441381</c:v>
                </c:pt>
                <c:pt idx="780">
                  <c:v>107.62329568974474</c:v>
                </c:pt>
                <c:pt idx="781">
                  <c:v>107.62329568974474</c:v>
                </c:pt>
                <c:pt idx="782">
                  <c:v>107.62329568974474</c:v>
                </c:pt>
                <c:pt idx="783">
                  <c:v>101.48444063397315</c:v>
                </c:pt>
                <c:pt idx="784">
                  <c:v>103.17464642708818</c:v>
                </c:pt>
                <c:pt idx="785">
                  <c:v>102.11614300910135</c:v>
                </c:pt>
                <c:pt idx="786">
                  <c:v>103.16435468631799</c:v>
                </c:pt>
                <c:pt idx="787">
                  <c:v>107.17816958220612</c:v>
                </c:pt>
                <c:pt idx="788">
                  <c:v>107.17816958220612</c:v>
                </c:pt>
                <c:pt idx="789">
                  <c:v>107.17816958220612</c:v>
                </c:pt>
                <c:pt idx="790">
                  <c:v>107.70875755342249</c:v>
                </c:pt>
                <c:pt idx="791">
                  <c:v>109.33966182376804</c:v>
                </c:pt>
                <c:pt idx="792">
                  <c:v>109.90801160353902</c:v>
                </c:pt>
                <c:pt idx="793">
                  <c:v>101.39627067836221</c:v>
                </c:pt>
                <c:pt idx="794">
                  <c:v>93.894182126943576</c:v>
                </c:pt>
                <c:pt idx="795">
                  <c:v>93.894182126943576</c:v>
                </c:pt>
                <c:pt idx="796">
                  <c:v>93.894182126943576</c:v>
                </c:pt>
                <c:pt idx="797">
                  <c:v>96.143901599975621</c:v>
                </c:pt>
                <c:pt idx="798">
                  <c:v>99.197669238709949</c:v>
                </c:pt>
                <c:pt idx="799">
                  <c:v>102.30862611141163</c:v>
                </c:pt>
                <c:pt idx="800">
                  <c:v>100.09834818210797</c:v>
                </c:pt>
                <c:pt idx="801">
                  <c:v>103.22803793957189</c:v>
                </c:pt>
                <c:pt idx="802">
                  <c:v>103.22803793957189</c:v>
                </c:pt>
                <c:pt idx="803">
                  <c:v>103.22803793957189</c:v>
                </c:pt>
                <c:pt idx="804">
                  <c:v>104.31202916697073</c:v>
                </c:pt>
                <c:pt idx="805">
                  <c:v>104.54845364097081</c:v>
                </c:pt>
                <c:pt idx="806">
                  <c:v>105.673091894828</c:v>
                </c:pt>
                <c:pt idx="807">
                  <c:v>116.89091161834276</c:v>
                </c:pt>
                <c:pt idx="808">
                  <c:v>114.74863696616602</c:v>
                </c:pt>
                <c:pt idx="809">
                  <c:v>114.74863696616602</c:v>
                </c:pt>
                <c:pt idx="810">
                  <c:v>114.74863696616602</c:v>
                </c:pt>
                <c:pt idx="811">
                  <c:v>116.18991461584289</c:v>
                </c:pt>
                <c:pt idx="812">
                  <c:v>125.1671687482872</c:v>
                </c:pt>
                <c:pt idx="813">
                  <c:v>114.74159247508643</c:v>
                </c:pt>
                <c:pt idx="814">
                  <c:v>120.38707011552657</c:v>
                </c:pt>
                <c:pt idx="815">
                  <c:v>110.79985046171986</c:v>
                </c:pt>
                <c:pt idx="816">
                  <c:v>110.79985046171986</c:v>
                </c:pt>
                <c:pt idx="817">
                  <c:v>110.79985046171986</c:v>
                </c:pt>
                <c:pt idx="818">
                  <c:v>109.43540929688791</c:v>
                </c:pt>
                <c:pt idx="819">
                  <c:v>111.33073374314795</c:v>
                </c:pt>
                <c:pt idx="820">
                  <c:v>113.47908170717143</c:v>
                </c:pt>
                <c:pt idx="821">
                  <c:v>111.21346818320544</c:v>
                </c:pt>
                <c:pt idx="822">
                  <c:v>110.8960905118564</c:v>
                </c:pt>
                <c:pt idx="823">
                  <c:v>110.8960905118564</c:v>
                </c:pt>
                <c:pt idx="824">
                  <c:v>110.8960905118564</c:v>
                </c:pt>
                <c:pt idx="825">
                  <c:v>117.19830427150164</c:v>
                </c:pt>
                <c:pt idx="826">
                  <c:v>117.55826611614583</c:v>
                </c:pt>
                <c:pt idx="827">
                  <c:v>117.38031086026375</c:v>
                </c:pt>
                <c:pt idx="828">
                  <c:v>117.04576699730262</c:v>
                </c:pt>
                <c:pt idx="829">
                  <c:v>114.9579220996895</c:v>
                </c:pt>
                <c:pt idx="830">
                  <c:v>114.9579220996895</c:v>
                </c:pt>
                <c:pt idx="831">
                  <c:v>114.9579220996895</c:v>
                </c:pt>
                <c:pt idx="832">
                  <c:v>115.34816646388282</c:v>
                </c:pt>
                <c:pt idx="833">
                  <c:v>112.93874366910059</c:v>
                </c:pt>
                <c:pt idx="834">
                  <c:v>105.43473099702526</c:v>
                </c:pt>
                <c:pt idx="835">
                  <c:v>104.4700010190204</c:v>
                </c:pt>
                <c:pt idx="836">
                  <c:v>103.8705058451723</c:v>
                </c:pt>
                <c:pt idx="837">
                  <c:v>103.8705058451723</c:v>
                </c:pt>
                <c:pt idx="838">
                  <c:v>103.8705058451723</c:v>
                </c:pt>
                <c:pt idx="839">
                  <c:v>103.37117594564739</c:v>
                </c:pt>
                <c:pt idx="840">
                  <c:v>106.33478875590758</c:v>
                </c:pt>
                <c:pt idx="841">
                  <c:v>110.86807178854031</c:v>
                </c:pt>
                <c:pt idx="842">
                  <c:v>109.47239459009243</c:v>
                </c:pt>
                <c:pt idx="843">
                  <c:v>109.06222780564403</c:v>
                </c:pt>
                <c:pt idx="844">
                  <c:v>109.06222780564403</c:v>
                </c:pt>
                <c:pt idx="845">
                  <c:v>109.06222780564403</c:v>
                </c:pt>
                <c:pt idx="846">
                  <c:v>109.99310876888076</c:v>
                </c:pt>
                <c:pt idx="847">
                  <c:v>108.09370507484508</c:v>
                </c:pt>
                <c:pt idx="848">
                  <c:v>109.15002130927856</c:v>
                </c:pt>
                <c:pt idx="849">
                  <c:v>106.68151002645673</c:v>
                </c:pt>
                <c:pt idx="850">
                  <c:v>110.33167278171273</c:v>
                </c:pt>
                <c:pt idx="851">
                  <c:v>110.33167278171273</c:v>
                </c:pt>
                <c:pt idx="852">
                  <c:v>110.33167278171273</c:v>
                </c:pt>
                <c:pt idx="853">
                  <c:v>107.07269539912127</c:v>
                </c:pt>
                <c:pt idx="854">
                  <c:v>102.41717398711224</c:v>
                </c:pt>
                <c:pt idx="855">
                  <c:v>105.61987240658721</c:v>
                </c:pt>
                <c:pt idx="856">
                  <c:v>107.95790946719902</c:v>
                </c:pt>
                <c:pt idx="857">
                  <c:v>112.96902543091012</c:v>
                </c:pt>
                <c:pt idx="858">
                  <c:v>112.96902543091012</c:v>
                </c:pt>
                <c:pt idx="859">
                  <c:v>112.96902543091012</c:v>
                </c:pt>
                <c:pt idx="860">
                  <c:v>114.27367729690148</c:v>
                </c:pt>
                <c:pt idx="861">
                  <c:v>113.1665115639058</c:v>
                </c:pt>
                <c:pt idx="862">
                  <c:v>114.07762918593019</c:v>
                </c:pt>
                <c:pt idx="863">
                  <c:v>117.89816170883276</c:v>
                </c:pt>
                <c:pt idx="864">
                  <c:v>115.05498698119845</c:v>
                </c:pt>
                <c:pt idx="865">
                  <c:v>115.05498698119845</c:v>
                </c:pt>
                <c:pt idx="866">
                  <c:v>115.05498698119845</c:v>
                </c:pt>
                <c:pt idx="867">
                  <c:v>115.18899904912931</c:v>
                </c:pt>
                <c:pt idx="868">
                  <c:v>119.30431213536232</c:v>
                </c:pt>
                <c:pt idx="869">
                  <c:v>122.98583731057269</c:v>
                </c:pt>
                <c:pt idx="870">
                  <c:v>127.40575333038797</c:v>
                </c:pt>
                <c:pt idx="871">
                  <c:v>123.93347602642217</c:v>
                </c:pt>
                <c:pt idx="872">
                  <c:v>123.93347602642217</c:v>
                </c:pt>
                <c:pt idx="873">
                  <c:v>123.93347602642217</c:v>
                </c:pt>
                <c:pt idx="874">
                  <c:v>120.74090524214249</c:v>
                </c:pt>
                <c:pt idx="875">
                  <c:v>121.4635836908688</c:v>
                </c:pt>
                <c:pt idx="876">
                  <c:v>120.03859364819391</c:v>
                </c:pt>
                <c:pt idx="877">
                  <c:v>118.81261036572441</c:v>
                </c:pt>
                <c:pt idx="878">
                  <c:v>115.60700487536688</c:v>
                </c:pt>
                <c:pt idx="879">
                  <c:v>115.60700487536688</c:v>
                </c:pt>
                <c:pt idx="880">
                  <c:v>115.60700487536688</c:v>
                </c:pt>
                <c:pt idx="881">
                  <c:v>114.91762742793119</c:v>
                </c:pt>
                <c:pt idx="882">
                  <c:v>112.83823656745204</c:v>
                </c:pt>
                <c:pt idx="883">
                  <c:v>111.13885558890244</c:v>
                </c:pt>
                <c:pt idx="884">
                  <c:v>110.97158365742187</c:v>
                </c:pt>
                <c:pt idx="885">
                  <c:v>110.89788945508738</c:v>
                </c:pt>
                <c:pt idx="886">
                  <c:v>110.89788945508738</c:v>
                </c:pt>
                <c:pt idx="887">
                  <c:v>110.89788945508738</c:v>
                </c:pt>
                <c:pt idx="888">
                  <c:v>112.67513242359534</c:v>
                </c:pt>
                <c:pt idx="889">
                  <c:v>110.73401873325948</c:v>
                </c:pt>
                <c:pt idx="890">
                  <c:v>114.67189087792048</c:v>
                </c:pt>
                <c:pt idx="891">
                  <c:v>114.15476009020897</c:v>
                </c:pt>
                <c:pt idx="892">
                  <c:v>113.25512248926061</c:v>
                </c:pt>
                <c:pt idx="893">
                  <c:v>113.25512248926061</c:v>
                </c:pt>
                <c:pt idx="894">
                  <c:v>113.25512248926061</c:v>
                </c:pt>
                <c:pt idx="895">
                  <c:v>109.96706953905506</c:v>
                </c:pt>
                <c:pt idx="896">
                  <c:v>107.23801972001741</c:v>
                </c:pt>
                <c:pt idx="897">
                  <c:v>107.75971385856312</c:v>
                </c:pt>
                <c:pt idx="898">
                  <c:v>105.44559398669264</c:v>
                </c:pt>
                <c:pt idx="899">
                  <c:v>108.50812825617673</c:v>
                </c:pt>
                <c:pt idx="900">
                  <c:v>108.50812825617673</c:v>
                </c:pt>
                <c:pt idx="901">
                  <c:v>108.50812825617673</c:v>
                </c:pt>
                <c:pt idx="902">
                  <c:v>105.75240501975485</c:v>
                </c:pt>
                <c:pt idx="903">
                  <c:v>105.87860238611226</c:v>
                </c:pt>
                <c:pt idx="904">
                  <c:v>111.65342434911187</c:v>
                </c:pt>
                <c:pt idx="905">
                  <c:v>111.147812863466</c:v>
                </c:pt>
                <c:pt idx="906">
                  <c:v>111.47182875599724</c:v>
                </c:pt>
                <c:pt idx="907">
                  <c:v>111.47182875599724</c:v>
                </c:pt>
                <c:pt idx="908">
                  <c:v>111.47182875599724</c:v>
                </c:pt>
                <c:pt idx="909">
                  <c:v>114.62736161598346</c:v>
                </c:pt>
                <c:pt idx="910">
                  <c:v>112.50457264262054</c:v>
                </c:pt>
                <c:pt idx="911">
                  <c:v>111.94697772712448</c:v>
                </c:pt>
                <c:pt idx="912">
                  <c:v>109.33398629050768</c:v>
                </c:pt>
                <c:pt idx="913">
                  <c:v>108.40005819603134</c:v>
                </c:pt>
                <c:pt idx="914">
                  <c:v>108.40005819603134</c:v>
                </c:pt>
                <c:pt idx="915">
                  <c:v>108.40005819603134</c:v>
                </c:pt>
                <c:pt idx="916">
                  <c:v>106.1347680880536</c:v>
                </c:pt>
                <c:pt idx="917">
                  <c:v>109.64129256135165</c:v>
                </c:pt>
                <c:pt idx="918">
                  <c:v>114.06863508290803</c:v>
                </c:pt>
                <c:pt idx="919">
                  <c:v>110.4537471885525</c:v>
                </c:pt>
                <c:pt idx="920">
                  <c:v>108.83501155683899</c:v>
                </c:pt>
                <c:pt idx="921">
                  <c:v>108.83501155683899</c:v>
                </c:pt>
                <c:pt idx="922">
                  <c:v>108.83501155683899</c:v>
                </c:pt>
                <c:pt idx="923">
                  <c:v>110.70868285931439</c:v>
                </c:pt>
                <c:pt idx="924">
                  <c:v>106.90314210457419</c:v>
                </c:pt>
                <c:pt idx="925">
                  <c:v>110.52558213505417</c:v>
                </c:pt>
                <c:pt idx="926">
                  <c:v>113.84846259058017</c:v>
                </c:pt>
                <c:pt idx="927">
                  <c:v>114.2085147913339</c:v>
                </c:pt>
                <c:pt idx="928">
                  <c:v>114.2085147913339</c:v>
                </c:pt>
                <c:pt idx="929">
                  <c:v>114.2085147913339</c:v>
                </c:pt>
                <c:pt idx="930">
                  <c:v>124.54147566468563</c:v>
                </c:pt>
                <c:pt idx="931">
                  <c:v>125.33198143299116</c:v>
                </c:pt>
                <c:pt idx="932">
                  <c:v>116.87859441068996</c:v>
                </c:pt>
                <c:pt idx="933">
                  <c:v>115.12250726006263</c:v>
                </c:pt>
                <c:pt idx="934">
                  <c:v>110.44932666295715</c:v>
                </c:pt>
                <c:pt idx="935">
                  <c:v>110.44932666295715</c:v>
                </c:pt>
                <c:pt idx="936">
                  <c:v>110.44932666295715</c:v>
                </c:pt>
                <c:pt idx="937">
                  <c:v>108.29206352808438</c:v>
                </c:pt>
                <c:pt idx="938">
                  <c:v>108.68964216380526</c:v>
                </c:pt>
                <c:pt idx="939">
                  <c:v>109.93133639030104</c:v>
                </c:pt>
                <c:pt idx="940">
                  <c:v>108.8723701322388</c:v>
                </c:pt>
                <c:pt idx="941">
                  <c:v>114.42633879990558</c:v>
                </c:pt>
                <c:pt idx="942">
                  <c:v>114.42633879990558</c:v>
                </c:pt>
                <c:pt idx="943">
                  <c:v>114.42633879990558</c:v>
                </c:pt>
                <c:pt idx="944">
                  <c:v>118.90952025767083</c:v>
                </c:pt>
                <c:pt idx="945">
                  <c:v>122.07367588199899</c:v>
                </c:pt>
                <c:pt idx="946">
                  <c:v>126.1041512101271</c:v>
                </c:pt>
                <c:pt idx="947">
                  <c:v>124.02952057395662</c:v>
                </c:pt>
                <c:pt idx="948">
                  <c:v>124.65912960377284</c:v>
                </c:pt>
                <c:pt idx="949">
                  <c:v>124.65912960377284</c:v>
                </c:pt>
                <c:pt idx="950">
                  <c:v>124.65912960377284</c:v>
                </c:pt>
                <c:pt idx="951">
                  <c:v>125.9254844367569</c:v>
                </c:pt>
                <c:pt idx="952">
                  <c:v>122.70068223245106</c:v>
                </c:pt>
                <c:pt idx="953">
                  <c:v>115.39561419171783</c:v>
                </c:pt>
                <c:pt idx="954">
                  <c:v>117.64701737371833</c:v>
                </c:pt>
                <c:pt idx="955">
                  <c:v>119.75587976992092</c:v>
                </c:pt>
                <c:pt idx="956">
                  <c:v>119.75587976992092</c:v>
                </c:pt>
                <c:pt idx="957">
                  <c:v>119.75587976992092</c:v>
                </c:pt>
                <c:pt idx="958">
                  <c:v>121.85575722538802</c:v>
                </c:pt>
                <c:pt idx="959">
                  <c:v>122.94853062587497</c:v>
                </c:pt>
                <c:pt idx="960">
                  <c:v>126.29237590262727</c:v>
                </c:pt>
                <c:pt idx="961">
                  <c:v>127.96702722205202</c:v>
                </c:pt>
                <c:pt idx="962">
                  <c:v>129.73600034777675</c:v>
                </c:pt>
                <c:pt idx="963">
                  <c:v>129.73600034777675</c:v>
                </c:pt>
                <c:pt idx="964">
                  <c:v>129.73600034777675</c:v>
                </c:pt>
                <c:pt idx="965">
                  <c:v>123.45714988657515</c:v>
                </c:pt>
                <c:pt idx="966">
                  <c:v>119.21364425354915</c:v>
                </c:pt>
                <c:pt idx="967">
                  <c:v>114.97115687794408</c:v>
                </c:pt>
                <c:pt idx="968">
                  <c:v>115.73344289056753</c:v>
                </c:pt>
                <c:pt idx="969">
                  <c:v>112.19821233736853</c:v>
                </c:pt>
                <c:pt idx="970">
                  <c:v>112.19821233736853</c:v>
                </c:pt>
                <c:pt idx="971">
                  <c:v>112.19821233736853</c:v>
                </c:pt>
                <c:pt idx="972">
                  <c:v>113.15634558477274</c:v>
                </c:pt>
                <c:pt idx="973">
                  <c:v>114.24416482588651</c:v>
                </c:pt>
                <c:pt idx="974">
                  <c:v>121.57110441872265</c:v>
                </c:pt>
                <c:pt idx="975">
                  <c:v>118.95334835018194</c:v>
                </c:pt>
                <c:pt idx="976">
                  <c:v>121.765314577334</c:v>
                </c:pt>
                <c:pt idx="977">
                  <c:v>121.765314577334</c:v>
                </c:pt>
                <c:pt idx="978">
                  <c:v>121.765314577334</c:v>
                </c:pt>
                <c:pt idx="979">
                  <c:v>122.77203516980045</c:v>
                </c:pt>
                <c:pt idx="980">
                  <c:v>123.64826464419889</c:v>
                </c:pt>
                <c:pt idx="981">
                  <c:v>122.35936727780047</c:v>
                </c:pt>
                <c:pt idx="982">
                  <c:v>124.96579944854504</c:v>
                </c:pt>
                <c:pt idx="983">
                  <c:v>121.91168140441013</c:v>
                </c:pt>
                <c:pt idx="984">
                  <c:v>121.91168140441013</c:v>
                </c:pt>
                <c:pt idx="985">
                  <c:v>121.91168140441013</c:v>
                </c:pt>
                <c:pt idx="986">
                  <c:v>120.23147648995854</c:v>
                </c:pt>
                <c:pt idx="987">
                  <c:v>120.23943664283034</c:v>
                </c:pt>
                <c:pt idx="988">
                  <c:v>118.82178713604938</c:v>
                </c:pt>
                <c:pt idx="989">
                  <c:v>118.35185456004092</c:v>
                </c:pt>
                <c:pt idx="990">
                  <c:v>118.11189517873011</c:v>
                </c:pt>
                <c:pt idx="991">
                  <c:v>118.11189517873011</c:v>
                </c:pt>
                <c:pt idx="992">
                  <c:v>118.11189517873011</c:v>
                </c:pt>
                <c:pt idx="993">
                  <c:v>118.61252091709463</c:v>
                </c:pt>
                <c:pt idx="994">
                  <c:v>118.01806586846702</c:v>
                </c:pt>
                <c:pt idx="995">
                  <c:v>121.14983238773584</c:v>
                </c:pt>
                <c:pt idx="996">
                  <c:v>117.38265478022937</c:v>
                </c:pt>
                <c:pt idx="997">
                  <c:v>118.94108173755448</c:v>
                </c:pt>
                <c:pt idx="998">
                  <c:v>118.94108173755448</c:v>
                </c:pt>
                <c:pt idx="999">
                  <c:v>118.94108173755448</c:v>
                </c:pt>
                <c:pt idx="1000">
                  <c:v>114.69733588950552</c:v>
                </c:pt>
                <c:pt idx="1001">
                  <c:v>116.27045706048378</c:v>
                </c:pt>
                <c:pt idx="1002">
                  <c:v>123.1065129879463</c:v>
                </c:pt>
                <c:pt idx="1003">
                  <c:v>120.83958692016378</c:v>
                </c:pt>
                <c:pt idx="1004">
                  <c:v>126.66794908035337</c:v>
                </c:pt>
                <c:pt idx="1005">
                  <c:v>126.66794908035337</c:v>
                </c:pt>
                <c:pt idx="1006">
                  <c:v>126.66794908035337</c:v>
                </c:pt>
                <c:pt idx="1007">
                  <c:v>123.82372166731248</c:v>
                </c:pt>
                <c:pt idx="1008">
                  <c:v>119.99751507457029</c:v>
                </c:pt>
                <c:pt idx="1009">
                  <c:v>127.75450302936679</c:v>
                </c:pt>
                <c:pt idx="1010">
                  <c:v>125.0025527114711</c:v>
                </c:pt>
                <c:pt idx="1011">
                  <c:v>132.1778840767054</c:v>
                </c:pt>
                <c:pt idx="1012">
                  <c:v>132.1778840767054</c:v>
                </c:pt>
                <c:pt idx="1013">
                  <c:v>132.1778840767054</c:v>
                </c:pt>
                <c:pt idx="1014">
                  <c:v>129.13770584992898</c:v>
                </c:pt>
                <c:pt idx="1015">
                  <c:v>130.456903580355</c:v>
                </c:pt>
                <c:pt idx="1016">
                  <c:v>137.93414940748826</c:v>
                </c:pt>
                <c:pt idx="1017">
                  <c:v>137.56075388661975</c:v>
                </c:pt>
                <c:pt idx="1018">
                  <c:v>139.51760794557259</c:v>
                </c:pt>
                <c:pt idx="1019">
                  <c:v>139.51760794557259</c:v>
                </c:pt>
                <c:pt idx="1020">
                  <c:v>139.51760794557259</c:v>
                </c:pt>
                <c:pt idx="1021">
                  <c:v>141.22112179788152</c:v>
                </c:pt>
                <c:pt idx="1022">
                  <c:v>141.05160785951975</c:v>
                </c:pt>
                <c:pt idx="1023">
                  <c:v>143.49949028897339</c:v>
                </c:pt>
                <c:pt idx="1024">
                  <c:v>147.10782405967427</c:v>
                </c:pt>
                <c:pt idx="1025">
                  <c:v>144.42690466293348</c:v>
                </c:pt>
                <c:pt idx="1026">
                  <c:v>144.42690466293348</c:v>
                </c:pt>
                <c:pt idx="1027">
                  <c:v>144.42690466293348</c:v>
                </c:pt>
                <c:pt idx="1028">
                  <c:v>143.05839526936361</c:v>
                </c:pt>
                <c:pt idx="1029">
                  <c:v>141.44452790058719</c:v>
                </c:pt>
                <c:pt idx="1030">
                  <c:v>145.72745891608619</c:v>
                </c:pt>
                <c:pt idx="1031">
                  <c:v>145.25757555844632</c:v>
                </c:pt>
                <c:pt idx="1032">
                  <c:v>152.92014669449441</c:v>
                </c:pt>
                <c:pt idx="1033">
                  <c:v>152.92014669449441</c:v>
                </c:pt>
                <c:pt idx="1034">
                  <c:v>152.92014669449441</c:v>
                </c:pt>
                <c:pt idx="1035">
                  <c:v>151.00927805897933</c:v>
                </c:pt>
                <c:pt idx="1036">
                  <c:v>151.55018352254385</c:v>
                </c:pt>
                <c:pt idx="1037">
                  <c:v>158.19533765191704</c:v>
                </c:pt>
                <c:pt idx="1038">
                  <c:v>158.45054738147613</c:v>
                </c:pt>
                <c:pt idx="1039">
                  <c:v>154.85954435335108</c:v>
                </c:pt>
                <c:pt idx="1040">
                  <c:v>154.85954435335108</c:v>
                </c:pt>
                <c:pt idx="1041">
                  <c:v>154.85954435335108</c:v>
                </c:pt>
                <c:pt idx="1042">
                  <c:v>151.79041617599088</c:v>
                </c:pt>
                <c:pt idx="1043">
                  <c:v>147.13335503710661</c:v>
                </c:pt>
                <c:pt idx="1044">
                  <c:v>148.58329525269968</c:v>
                </c:pt>
                <c:pt idx="1045">
                  <c:v>144.831584701184</c:v>
                </c:pt>
                <c:pt idx="1046">
                  <c:v>145.68568207095694</c:v>
                </c:pt>
                <c:pt idx="1047">
                  <c:v>145.68568207095694</c:v>
                </c:pt>
                <c:pt idx="1048">
                  <c:v>145.68568207095694</c:v>
                </c:pt>
                <c:pt idx="1049">
                  <c:v>114.57907286659885</c:v>
                </c:pt>
                <c:pt idx="1050">
                  <c:v>113.50502154585456</c:v>
                </c:pt>
                <c:pt idx="1051">
                  <c:v>116.74092726720153</c:v>
                </c:pt>
                <c:pt idx="1052">
                  <c:v>115.73590581035643</c:v>
                </c:pt>
                <c:pt idx="1053">
                  <c:v>120.36591594616284</c:v>
                </c:pt>
                <c:pt idx="1054">
                  <c:v>120.36591594616284</c:v>
                </c:pt>
                <c:pt idx="1055">
                  <c:v>120.36591594616284</c:v>
                </c:pt>
                <c:pt idx="1056">
                  <c:v>116.99380830678238</c:v>
                </c:pt>
                <c:pt idx="1057">
                  <c:v>110.53113385019219</c:v>
                </c:pt>
                <c:pt idx="1058">
                  <c:v>111.83049878187026</c:v>
                </c:pt>
                <c:pt idx="1059">
                  <c:v>113.78317511582021</c:v>
                </c:pt>
                <c:pt idx="1060">
                  <c:v>136.86034587916265</c:v>
                </c:pt>
                <c:pt idx="1061">
                  <c:v>136.86034587916265</c:v>
                </c:pt>
                <c:pt idx="1062">
                  <c:v>136.86034587916265</c:v>
                </c:pt>
                <c:pt idx="1063">
                  <c:v>133.5482111892521</c:v>
                </c:pt>
                <c:pt idx="1064">
                  <c:v>143.02086950537165</c:v>
                </c:pt>
                <c:pt idx="1065">
                  <c:v>146.35449425730806</c:v>
                </c:pt>
                <c:pt idx="1066">
                  <c:v>143.90315063530338</c:v>
                </c:pt>
                <c:pt idx="1067">
                  <c:v>143.5269783169214</c:v>
                </c:pt>
                <c:pt idx="1068">
                  <c:v>143.5269783169214</c:v>
                </c:pt>
                <c:pt idx="1069">
                  <c:v>143.5269783169214</c:v>
                </c:pt>
                <c:pt idx="1070">
                  <c:v>134.99471406663079</c:v>
                </c:pt>
                <c:pt idx="1071">
                  <c:v>130.27838372748781</c:v>
                </c:pt>
                <c:pt idx="1072">
                  <c:v>127.7442224869465</c:v>
                </c:pt>
                <c:pt idx="1073">
                  <c:v>133.66429601736351</c:v>
                </c:pt>
                <c:pt idx="1074">
                  <c:v>130.42492958355999</c:v>
                </c:pt>
                <c:pt idx="1075">
                  <c:v>130.42492958355999</c:v>
                </c:pt>
                <c:pt idx="1076">
                  <c:v>130.42492958355999</c:v>
                </c:pt>
                <c:pt idx="1077">
                  <c:v>132.33322564106129</c:v>
                </c:pt>
                <c:pt idx="1078">
                  <c:v>134.89653737867343</c:v>
                </c:pt>
                <c:pt idx="1079">
                  <c:v>130.67430216152081</c:v>
                </c:pt>
                <c:pt idx="1080">
                  <c:v>130.92573456493861</c:v>
                </c:pt>
                <c:pt idx="1081">
                  <c:v>136.62471477588073</c:v>
                </c:pt>
                <c:pt idx="1082">
                  <c:v>136.62471477588073</c:v>
                </c:pt>
                <c:pt idx="1083">
                  <c:v>136.62471477588073</c:v>
                </c:pt>
                <c:pt idx="1084">
                  <c:v>137.52786816712165</c:v>
                </c:pt>
                <c:pt idx="1085">
                  <c:v>133.05677385916746</c:v>
                </c:pt>
                <c:pt idx="1086">
                  <c:v>128.53782093184762</c:v>
                </c:pt>
                <c:pt idx="1087">
                  <c:v>126.09448153886569</c:v>
                </c:pt>
                <c:pt idx="1088">
                  <c:v>128.13256276141641</c:v>
                </c:pt>
                <c:pt idx="1089">
                  <c:v>128.13256276141641</c:v>
                </c:pt>
                <c:pt idx="1090">
                  <c:v>128.13256276141641</c:v>
                </c:pt>
                <c:pt idx="1091">
                  <c:v>120.37044623988382</c:v>
                </c:pt>
                <c:pt idx="1092">
                  <c:v>120.75807468451487</c:v>
                </c:pt>
                <c:pt idx="1093">
                  <c:v>118.62609216065452</c:v>
                </c:pt>
                <c:pt idx="1094">
                  <c:v>119.49247355371301</c:v>
                </c:pt>
                <c:pt idx="1095">
                  <c:v>123.08231297145151</c:v>
                </c:pt>
                <c:pt idx="1096">
                  <c:v>123.08231297145151</c:v>
                </c:pt>
                <c:pt idx="1097">
                  <c:v>123.08231297145151</c:v>
                </c:pt>
                <c:pt idx="1098">
                  <c:v>121.89290775209992</c:v>
                </c:pt>
                <c:pt idx="1099">
                  <c:v>118.80152258768643</c:v>
                </c:pt>
                <c:pt idx="1100">
                  <c:v>120.18435452652592</c:v>
                </c:pt>
                <c:pt idx="1101">
                  <c:v>115.80335480963943</c:v>
                </c:pt>
                <c:pt idx="1102">
                  <c:v>117.29147512340126</c:v>
                </c:pt>
                <c:pt idx="1103">
                  <c:v>117.29147512340126</c:v>
                </c:pt>
                <c:pt idx="1104">
                  <c:v>117.29147512340126</c:v>
                </c:pt>
                <c:pt idx="1105">
                  <c:v>120.16441374120792</c:v>
                </c:pt>
                <c:pt idx="1106">
                  <c:v>114.55746306436281</c:v>
                </c:pt>
                <c:pt idx="1107">
                  <c:v>112.72343458670531</c:v>
                </c:pt>
                <c:pt idx="1108">
                  <c:v>116.45508755110285</c:v>
                </c:pt>
                <c:pt idx="1109">
                  <c:v>112.05323026495752</c:v>
                </c:pt>
                <c:pt idx="1110">
                  <c:v>112.05323026495752</c:v>
                </c:pt>
                <c:pt idx="1111">
                  <c:v>112.05323026495752</c:v>
                </c:pt>
                <c:pt idx="1112">
                  <c:v>110.80623147368813</c:v>
                </c:pt>
                <c:pt idx="1113">
                  <c:v>105.29871879732163</c:v>
                </c:pt>
                <c:pt idx="1114">
                  <c:v>106.07827311130693</c:v>
                </c:pt>
                <c:pt idx="1115">
                  <c:v>105.43577799649215</c:v>
                </c:pt>
                <c:pt idx="1116">
                  <c:v>104.46118083748186</c:v>
                </c:pt>
                <c:pt idx="1117">
                  <c:v>104.46118083748186</c:v>
                </c:pt>
                <c:pt idx="1118">
                  <c:v>104.46118083748186</c:v>
                </c:pt>
                <c:pt idx="1119">
                  <c:v>106.87533300326714</c:v>
                </c:pt>
                <c:pt idx="1120">
                  <c:v>102.8512604880281</c:v>
                </c:pt>
                <c:pt idx="1121">
                  <c:v>98.595124099328686</c:v>
                </c:pt>
                <c:pt idx="1122">
                  <c:v>97.475678016060058</c:v>
                </c:pt>
                <c:pt idx="1123">
                  <c:v>95.231335098848248</c:v>
                </c:pt>
                <c:pt idx="1124">
                  <c:v>95.231335098848248</c:v>
                </c:pt>
                <c:pt idx="1125">
                  <c:v>95.231335098848248</c:v>
                </c:pt>
                <c:pt idx="1126">
                  <c:v>94.312777827433052</c:v>
                </c:pt>
                <c:pt idx="1127">
                  <c:v>96.664850938332876</c:v>
                </c:pt>
                <c:pt idx="1128">
                  <c:v>98.12273133949148</c:v>
                </c:pt>
                <c:pt idx="1129">
                  <c:v>93.939783399538683</c:v>
                </c:pt>
                <c:pt idx="1130">
                  <c:v>91.631947317596669</c:v>
                </c:pt>
                <c:pt idx="1131">
                  <c:v>91.631947317596669</c:v>
                </c:pt>
                <c:pt idx="1132">
                  <c:v>91.631947317596669</c:v>
                </c:pt>
                <c:pt idx="1133">
                  <c:v>90.489837277480447</c:v>
                </c:pt>
                <c:pt idx="1134">
                  <c:v>94.475743518960229</c:v>
                </c:pt>
                <c:pt idx="1135">
                  <c:v>94.148946774141081</c:v>
                </c:pt>
                <c:pt idx="1136">
                  <c:v>95.176408134066222</c:v>
                </c:pt>
                <c:pt idx="1137">
                  <c:v>85.742957023472158</c:v>
                </c:pt>
                <c:pt idx="1138">
                  <c:v>85.742957023472158</c:v>
                </c:pt>
                <c:pt idx="1139">
                  <c:v>85.742957023472158</c:v>
                </c:pt>
                <c:pt idx="1140">
                  <c:v>81.987335448157211</c:v>
                </c:pt>
                <c:pt idx="1141">
                  <c:v>88.242359076727126</c:v>
                </c:pt>
                <c:pt idx="1142">
                  <c:v>91.378791536674569</c:v>
                </c:pt>
                <c:pt idx="1143">
                  <c:v>89.348363403143708</c:v>
                </c:pt>
                <c:pt idx="1144">
                  <c:v>87.693734409916274</c:v>
                </c:pt>
                <c:pt idx="1145">
                  <c:v>87.693734409916274</c:v>
                </c:pt>
                <c:pt idx="1146">
                  <c:v>87.693734409916274</c:v>
                </c:pt>
                <c:pt idx="1147">
                  <c:v>83.488074029349676</c:v>
                </c:pt>
                <c:pt idx="1148">
                  <c:v>84.309020991348007</c:v>
                </c:pt>
                <c:pt idx="1149">
                  <c:v>83.334177740494582</c:v>
                </c:pt>
                <c:pt idx="1150">
                  <c:v>71.80920307425427</c:v>
                </c:pt>
                <c:pt idx="1151">
                  <c:v>72.162286100931283</c:v>
                </c:pt>
                <c:pt idx="1152">
                  <c:v>72.162286100931283</c:v>
                </c:pt>
                <c:pt idx="1153">
                  <c:v>72.162286100931283</c:v>
                </c:pt>
                <c:pt idx="1154">
                  <c:v>63.395363361091114</c:v>
                </c:pt>
                <c:pt idx="1155">
                  <c:v>47.220627080794983</c:v>
                </c:pt>
                <c:pt idx="1156">
                  <c:v>8.8318664611117459</c:v>
                </c:pt>
                <c:pt idx="1157">
                  <c:v>23.013519375641845</c:v>
                </c:pt>
                <c:pt idx="1158">
                  <c:v>3.8901652120387111</c:v>
                </c:pt>
                <c:pt idx="1159">
                  <c:v>3.8901652120387111</c:v>
                </c:pt>
                <c:pt idx="1160">
                  <c:v>3.8901652120387111</c:v>
                </c:pt>
                <c:pt idx="1161">
                  <c:v>-30.04279919710217</c:v>
                </c:pt>
                <c:pt idx="1162">
                  <c:v>-32.185144024064257</c:v>
                </c:pt>
                <c:pt idx="1163">
                  <c:v>14.292200025440621</c:v>
                </c:pt>
                <c:pt idx="1164">
                  <c:v>29.529074194402398</c:v>
                </c:pt>
                <c:pt idx="1165">
                  <c:v>44.050880396711605</c:v>
                </c:pt>
                <c:pt idx="1166">
                  <c:v>44.050880396711605</c:v>
                </c:pt>
                <c:pt idx="1167">
                  <c:v>44.050880396711605</c:v>
                </c:pt>
                <c:pt idx="1168">
                  <c:v>62.332733419896925</c:v>
                </c:pt>
                <c:pt idx="1169">
                  <c:v>80.384786614578545</c:v>
                </c:pt>
                <c:pt idx="1170">
                  <c:v>88.584669671717393</c:v>
                </c:pt>
                <c:pt idx="1171">
                  <c:v>67.865167486645092</c:v>
                </c:pt>
                <c:pt idx="1172">
                  <c:v>63.866982364097325</c:v>
                </c:pt>
                <c:pt idx="1173">
                  <c:v>63.866982364097325</c:v>
                </c:pt>
                <c:pt idx="1174">
                  <c:v>63.866982364097325</c:v>
                </c:pt>
                <c:pt idx="1175">
                  <c:v>46.744852945573101</c:v>
                </c:pt>
                <c:pt idx="1176">
                  <c:v>54.427591992155165</c:v>
                </c:pt>
                <c:pt idx="1177">
                  <c:v>38.991674332862132</c:v>
                </c:pt>
                <c:pt idx="1178">
                  <c:v>44.942344058103032</c:v>
                </c:pt>
                <c:pt idx="1179">
                  <c:v>41.841065266993503</c:v>
                </c:pt>
                <c:pt idx="1180">
                  <c:v>41.841065266993503</c:v>
                </c:pt>
                <c:pt idx="1181">
                  <c:v>41.841065266993503</c:v>
                </c:pt>
                <c:pt idx="1182">
                  <c:v>67.672746438002648</c:v>
                </c:pt>
                <c:pt idx="1183">
                  <c:v>65.065171225741921</c:v>
                </c:pt>
                <c:pt idx="1184">
                  <c:v>68.137540469406204</c:v>
                </c:pt>
                <c:pt idx="1185">
                  <c:v>81.688667882529728</c:v>
                </c:pt>
                <c:pt idx="1186">
                  <c:v>83.866532944985607</c:v>
                </c:pt>
                <c:pt idx="1187">
                  <c:v>83.866532944985607</c:v>
                </c:pt>
                <c:pt idx="1188">
                  <c:v>83.866532944985607</c:v>
                </c:pt>
                <c:pt idx="1189">
                  <c:v>75.043659204454883</c:v>
                </c:pt>
                <c:pt idx="1190">
                  <c:v>77.646916423121823</c:v>
                </c:pt>
                <c:pt idx="1191">
                  <c:v>82.354291222982923</c:v>
                </c:pt>
                <c:pt idx="1192">
                  <c:v>81.260863291653479</c:v>
                </c:pt>
                <c:pt idx="1193">
                  <c:v>81.833239127036805</c:v>
                </c:pt>
                <c:pt idx="1194">
                  <c:v>81.833239127036805</c:v>
                </c:pt>
                <c:pt idx="1195">
                  <c:v>81.833239127036805</c:v>
                </c:pt>
                <c:pt idx="1196">
                  <c:v>88.422310761869028</c:v>
                </c:pt>
                <c:pt idx="1197">
                  <c:v>73.164531274484844</c:v>
                </c:pt>
                <c:pt idx="1198">
                  <c:v>62.852701977130742</c:v>
                </c:pt>
                <c:pt idx="1199">
                  <c:v>59.779514386262846</c:v>
                </c:pt>
                <c:pt idx="1200">
                  <c:v>59.146342111988403</c:v>
                </c:pt>
                <c:pt idx="1201">
                  <c:v>59.146342111988403</c:v>
                </c:pt>
                <c:pt idx="1202">
                  <c:v>59.146342111988403</c:v>
                </c:pt>
                <c:pt idx="1203">
                  <c:v>58.487842946742987</c:v>
                </c:pt>
                <c:pt idx="1204">
                  <c:v>72.819112355865258</c:v>
                </c:pt>
                <c:pt idx="1205">
                  <c:v>76.159481493508295</c:v>
                </c:pt>
                <c:pt idx="1206">
                  <c:v>71.965232428437304</c:v>
                </c:pt>
                <c:pt idx="1207">
                  <c:v>75.890711736091944</c:v>
                </c:pt>
                <c:pt idx="1208">
                  <c:v>75.890711736091944</c:v>
                </c:pt>
                <c:pt idx="1209">
                  <c:v>75.890711736091944</c:v>
                </c:pt>
                <c:pt idx="1210">
                  <c:v>83.089246348969567</c:v>
                </c:pt>
                <c:pt idx="1211">
                  <c:v>71.948041260339664</c:v>
                </c:pt>
                <c:pt idx="1212">
                  <c:v>66.490743808212699</c:v>
                </c:pt>
                <c:pt idx="1213">
                  <c:v>59.863358979117841</c:v>
                </c:pt>
                <c:pt idx="1214">
                  <c:v>62.40668585526106</c:v>
                </c:pt>
                <c:pt idx="1215">
                  <c:v>62.40668585526106</c:v>
                </c:pt>
                <c:pt idx="1216">
                  <c:v>62.40668585526106</c:v>
                </c:pt>
                <c:pt idx="1217">
                  <c:v>59.107910646720597</c:v>
                </c:pt>
                <c:pt idx="1218">
                  <c:v>57.396572543005355</c:v>
                </c:pt>
                <c:pt idx="1219">
                  <c:v>49.04301137395904</c:v>
                </c:pt>
                <c:pt idx="1220">
                  <c:v>47.85537728127543</c:v>
                </c:pt>
                <c:pt idx="1221">
                  <c:v>39.607597405440146</c:v>
                </c:pt>
                <c:pt idx="1222">
                  <c:v>39.607597405440146</c:v>
                </c:pt>
                <c:pt idx="1223">
                  <c:v>39.607597405440146</c:v>
                </c:pt>
                <c:pt idx="1224">
                  <c:v>58.559152282251745</c:v>
                </c:pt>
                <c:pt idx="1225">
                  <c:v>73.358216574058616</c:v>
                </c:pt>
                <c:pt idx="1226">
                  <c:v>57.211073653878522</c:v>
                </c:pt>
                <c:pt idx="1227">
                  <c:v>49.958304071789662</c:v>
                </c:pt>
                <c:pt idx="1228">
                  <c:v>38.212133241722164</c:v>
                </c:pt>
                <c:pt idx="1229">
                  <c:v>38.212133241722164</c:v>
                </c:pt>
                <c:pt idx="1230">
                  <c:v>38.212133241722164</c:v>
                </c:pt>
                <c:pt idx="1231">
                  <c:v>30.441359429529342</c:v>
                </c:pt>
                <c:pt idx="1232">
                  <c:v>32.228100808579299</c:v>
                </c:pt>
                <c:pt idx="1233">
                  <c:v>44.363275259189372</c:v>
                </c:pt>
                <c:pt idx="1234">
                  <c:v>37.787458057567378</c:v>
                </c:pt>
                <c:pt idx="1235">
                  <c:v>36.658950652254227</c:v>
                </c:pt>
                <c:pt idx="1236">
                  <c:v>36.658950652254227</c:v>
                </c:pt>
                <c:pt idx="1237">
                  <c:v>36.658950652254227</c:v>
                </c:pt>
                <c:pt idx="1238">
                  <c:v>40.75573559380905</c:v>
                </c:pt>
                <c:pt idx="1239">
                  <c:v>42.235465277624243</c:v>
                </c:pt>
                <c:pt idx="1240">
                  <c:v>38.358222909631358</c:v>
                </c:pt>
                <c:pt idx="1241">
                  <c:v>23.442166555604743</c:v>
                </c:pt>
                <c:pt idx="1242">
                  <c:v>22.21857587353248</c:v>
                </c:pt>
                <c:pt idx="1243">
                  <c:v>22.21857587353248</c:v>
                </c:pt>
                <c:pt idx="1244">
                  <c:v>22.21857587353248</c:v>
                </c:pt>
                <c:pt idx="1245">
                  <c:v>16.797598639040011</c:v>
                </c:pt>
                <c:pt idx="1246">
                  <c:v>18.356311316254178</c:v>
                </c:pt>
                <c:pt idx="1247">
                  <c:v>16.398541983055352</c:v>
                </c:pt>
                <c:pt idx="1248">
                  <c:v>8.3570127828434444</c:v>
                </c:pt>
                <c:pt idx="1249">
                  <c:v>6.0837368109058083</c:v>
                </c:pt>
                <c:pt idx="1250">
                  <c:v>6.0837368109058083</c:v>
                </c:pt>
                <c:pt idx="1251">
                  <c:v>6.0837368109058083</c:v>
                </c:pt>
                <c:pt idx="1252">
                  <c:v>8.6180376259254032</c:v>
                </c:pt>
                <c:pt idx="1253">
                  <c:v>8.4265385034414173</c:v>
                </c:pt>
                <c:pt idx="1254">
                  <c:v>0.63339163699760426</c:v>
                </c:pt>
                <c:pt idx="1255">
                  <c:v>1.1603514063836347</c:v>
                </c:pt>
                <c:pt idx="1256">
                  <c:v>-4.8511522224767099</c:v>
                </c:pt>
                <c:pt idx="1257">
                  <c:v>-4.8511522224767099</c:v>
                </c:pt>
                <c:pt idx="1258">
                  <c:v>-4.8511522224767099</c:v>
                </c:pt>
                <c:pt idx="1259">
                  <c:v>-10.729006677049419</c:v>
                </c:pt>
                <c:pt idx="1260">
                  <c:v>-7.8334709512240863</c:v>
                </c:pt>
                <c:pt idx="1261">
                  <c:v>-2.1360084290816403</c:v>
                </c:pt>
                <c:pt idx="1262">
                  <c:v>0.72546083963052399</c:v>
                </c:pt>
                <c:pt idx="1263">
                  <c:v>15.829502712303345</c:v>
                </c:pt>
                <c:pt idx="1264">
                  <c:v>15.829502712303345</c:v>
                </c:pt>
                <c:pt idx="1265">
                  <c:v>15.829502712303345</c:v>
                </c:pt>
                <c:pt idx="1266">
                  <c:v>17.578301136759134</c:v>
                </c:pt>
                <c:pt idx="1267">
                  <c:v>23.789677622192119</c:v>
                </c:pt>
                <c:pt idx="1268">
                  <c:v>36.089271542710108</c:v>
                </c:pt>
                <c:pt idx="1269">
                  <c:v>32.910901359682313</c:v>
                </c:pt>
                <c:pt idx="1270">
                  <c:v>24.865520638474813</c:v>
                </c:pt>
                <c:pt idx="1271">
                  <c:v>24.865520638474813</c:v>
                </c:pt>
                <c:pt idx="1272">
                  <c:v>24.865520638474813</c:v>
                </c:pt>
                <c:pt idx="1273">
                  <c:v>16.467617392310572</c:v>
                </c:pt>
                <c:pt idx="1274">
                  <c:v>10.691653041417599</c:v>
                </c:pt>
                <c:pt idx="1275">
                  <c:v>15.106019139218633</c:v>
                </c:pt>
                <c:pt idx="1276">
                  <c:v>20.619283018688908</c:v>
                </c:pt>
                <c:pt idx="1277">
                  <c:v>10.180919172422181</c:v>
                </c:pt>
                <c:pt idx="1278">
                  <c:v>10.180919172422181</c:v>
                </c:pt>
                <c:pt idx="1279">
                  <c:v>10.180919172422181</c:v>
                </c:pt>
                <c:pt idx="1280">
                  <c:v>-0.22818251719115443</c:v>
                </c:pt>
                <c:pt idx="1281">
                  <c:v>24.999151447699429</c:v>
                </c:pt>
                <c:pt idx="1282">
                  <c:v>29.903005240505664</c:v>
                </c:pt>
                <c:pt idx="1283">
                  <c:v>13.47492827983382</c:v>
                </c:pt>
                <c:pt idx="1284">
                  <c:v>8.8824710246851257</c:v>
                </c:pt>
                <c:pt idx="1285">
                  <c:v>8.8824710246851257</c:v>
                </c:pt>
                <c:pt idx="1286">
                  <c:v>8.8824710246851257</c:v>
                </c:pt>
                <c:pt idx="1287">
                  <c:v>8.0365372926811798</c:v>
                </c:pt>
                <c:pt idx="1288">
                  <c:v>22.503783831466752</c:v>
                </c:pt>
                <c:pt idx="1289">
                  <c:v>23.026117074202094</c:v>
                </c:pt>
                <c:pt idx="1290">
                  <c:v>21.491547108701774</c:v>
                </c:pt>
                <c:pt idx="1291">
                  <c:v>18.924737928507327</c:v>
                </c:pt>
                <c:pt idx="1292">
                  <c:v>18.924737928507327</c:v>
                </c:pt>
                <c:pt idx="1293">
                  <c:v>18.924737928507327</c:v>
                </c:pt>
                <c:pt idx="1294">
                  <c:v>18.810945794850767</c:v>
                </c:pt>
                <c:pt idx="1295">
                  <c:v>23.811105243004054</c:v>
                </c:pt>
                <c:pt idx="1296">
                  <c:v>29.936784468034645</c:v>
                </c:pt>
                <c:pt idx="1297">
                  <c:v>32.900281211097173</c:v>
                </c:pt>
                <c:pt idx="1298">
                  <c:v>45.186110884258227</c:v>
                </c:pt>
                <c:pt idx="1299">
                  <c:v>45.186110884258227</c:v>
                </c:pt>
                <c:pt idx="1300">
                  <c:v>45.186110884258227</c:v>
                </c:pt>
                <c:pt idx="1301">
                  <c:v>46.358873683592215</c:v>
                </c:pt>
                <c:pt idx="1302">
                  <c:v>44.795643935502362</c:v>
                </c:pt>
                <c:pt idx="1303">
                  <c:v>30.462630580005172</c:v>
                </c:pt>
                <c:pt idx="1304">
                  <c:v>29.666130455162747</c:v>
                </c:pt>
                <c:pt idx="1305">
                  <c:v>28.116285164928623</c:v>
                </c:pt>
                <c:pt idx="1306">
                  <c:v>28.116285164928623</c:v>
                </c:pt>
                <c:pt idx="1307">
                  <c:v>28.116285164928623</c:v>
                </c:pt>
                <c:pt idx="1308">
                  <c:v>43.27192919139253</c:v>
                </c:pt>
                <c:pt idx="1309">
                  <c:v>48.706467922947219</c:v>
                </c:pt>
                <c:pt idx="1310">
                  <c:v>58.059803283061441</c:v>
                </c:pt>
                <c:pt idx="1311">
                  <c:v>68.371358573676716</c:v>
                </c:pt>
                <c:pt idx="1312">
                  <c:v>64.331697793031594</c:v>
                </c:pt>
                <c:pt idx="1313">
                  <c:v>64.331697793031594</c:v>
                </c:pt>
                <c:pt idx="1314">
                  <c:v>64.331697793031594</c:v>
                </c:pt>
                <c:pt idx="1315">
                  <c:v>58.617620765767164</c:v>
                </c:pt>
                <c:pt idx="1316">
                  <c:v>60.290510508356697</c:v>
                </c:pt>
                <c:pt idx="1317">
                  <c:v>56.064675738871841</c:v>
                </c:pt>
                <c:pt idx="1318">
                  <c:v>57.397704565483764</c:v>
                </c:pt>
                <c:pt idx="1319">
                  <c:v>64.253937912823034</c:v>
                </c:pt>
                <c:pt idx="1320">
                  <c:v>64.253937912823034</c:v>
                </c:pt>
                <c:pt idx="1321">
                  <c:v>64.253937912823034</c:v>
                </c:pt>
                <c:pt idx="1322">
                  <c:v>73.257147755992676</c:v>
                </c:pt>
                <c:pt idx="1323">
                  <c:v>68.96075882238631</c:v>
                </c:pt>
                <c:pt idx="1324">
                  <c:v>68.622730739688109</c:v>
                </c:pt>
                <c:pt idx="1325">
                  <c:v>59.555578889650519</c:v>
                </c:pt>
                <c:pt idx="1326">
                  <c:v>56.942682951360922</c:v>
                </c:pt>
                <c:pt idx="1327">
                  <c:v>56.942682951360922</c:v>
                </c:pt>
                <c:pt idx="1328">
                  <c:v>56.942682951360922</c:v>
                </c:pt>
                <c:pt idx="1329">
                  <c:v>55.530189232098927</c:v>
                </c:pt>
                <c:pt idx="1330">
                  <c:v>38.817452326970411</c:v>
                </c:pt>
                <c:pt idx="1331">
                  <c:v>33.664262686329245</c:v>
                </c:pt>
                <c:pt idx="1332">
                  <c:v>42.311626662756368</c:v>
                </c:pt>
                <c:pt idx="1333">
                  <c:v>39.336562868464533</c:v>
                </c:pt>
                <c:pt idx="1334">
                  <c:v>39.336562868464533</c:v>
                </c:pt>
                <c:pt idx="1335">
                  <c:v>39.336562868464533</c:v>
                </c:pt>
                <c:pt idx="1336">
                  <c:v>25.456678791007086</c:v>
                </c:pt>
                <c:pt idx="1337">
                  <c:v>43.266982378044517</c:v>
                </c:pt>
                <c:pt idx="1338">
                  <c:v>56.374406198021241</c:v>
                </c:pt>
                <c:pt idx="1339">
                  <c:v>70.397606818887084</c:v>
                </c:pt>
                <c:pt idx="1340">
                  <c:v>66.093364984376379</c:v>
                </c:pt>
                <c:pt idx="1341">
                  <c:v>66.093364984376379</c:v>
                </c:pt>
                <c:pt idx="1342">
                  <c:v>66.093364984376379</c:v>
                </c:pt>
                <c:pt idx="1343">
                  <c:v>56.071694131317187</c:v>
                </c:pt>
                <c:pt idx="1344">
                  <c:v>65.953332114217929</c:v>
                </c:pt>
                <c:pt idx="1345">
                  <c:v>81.872964961939175</c:v>
                </c:pt>
                <c:pt idx="1346">
                  <c:v>83.670240541079693</c:v>
                </c:pt>
                <c:pt idx="1347">
                  <c:v>76.319277375175517</c:v>
                </c:pt>
                <c:pt idx="1348">
                  <c:v>76.319277375175517</c:v>
                </c:pt>
                <c:pt idx="1349">
                  <c:v>76.319277375175517</c:v>
                </c:pt>
                <c:pt idx="1350">
                  <c:v>73.996537677373169</c:v>
                </c:pt>
                <c:pt idx="1351">
                  <c:v>75.22274207520023</c:v>
                </c:pt>
                <c:pt idx="1352">
                  <c:v>63.54581487836424</c:v>
                </c:pt>
                <c:pt idx="1353">
                  <c:v>72.650638614667315</c:v>
                </c:pt>
                <c:pt idx="1354">
                  <c:v>67.905056403306133</c:v>
                </c:pt>
                <c:pt idx="1355">
                  <c:v>67.905056403306133</c:v>
                </c:pt>
                <c:pt idx="1356">
                  <c:v>67.905056403306133</c:v>
                </c:pt>
                <c:pt idx="1357">
                  <c:v>73.081134789165048</c:v>
                </c:pt>
                <c:pt idx="1358">
                  <c:v>77.666616258814329</c:v>
                </c:pt>
                <c:pt idx="1359">
                  <c:v>75.055294573718143</c:v>
                </c:pt>
                <c:pt idx="1360">
                  <c:v>71.82057597003832</c:v>
                </c:pt>
                <c:pt idx="1361">
                  <c:v>79.514639649019017</c:v>
                </c:pt>
                <c:pt idx="1362">
                  <c:v>79.514639649019017</c:v>
                </c:pt>
                <c:pt idx="1363">
                  <c:v>79.514639649019017</c:v>
                </c:pt>
                <c:pt idx="1364">
                  <c:v>84.93157069284905</c:v>
                </c:pt>
                <c:pt idx="1365">
                  <c:v>75.769179095716083</c:v>
                </c:pt>
                <c:pt idx="1366">
                  <c:v>60.116583078074136</c:v>
                </c:pt>
                <c:pt idx="1367">
                  <c:v>58.189595059533374</c:v>
                </c:pt>
                <c:pt idx="1368">
                  <c:v>70.518952135621163</c:v>
                </c:pt>
                <c:pt idx="1369">
                  <c:v>68.341903510402403</c:v>
                </c:pt>
                <c:pt idx="1370">
                  <c:v>68.341903510402403</c:v>
                </c:pt>
                <c:pt idx="1371">
                  <c:v>56.965415520083617</c:v>
                </c:pt>
                <c:pt idx="1372">
                  <c:v>53.154245506257325</c:v>
                </c:pt>
                <c:pt idx="1373">
                  <c:v>45.27062425924457</c:v>
                </c:pt>
                <c:pt idx="1374">
                  <c:v>39.801031764794246</c:v>
                </c:pt>
                <c:pt idx="1375">
                  <c:v>26.612861170775787</c:v>
                </c:pt>
                <c:pt idx="1376">
                  <c:v>26.612861170775787</c:v>
                </c:pt>
                <c:pt idx="1377">
                  <c:v>26.612861170775787</c:v>
                </c:pt>
                <c:pt idx="1378">
                  <c:v>27.195013096452346</c:v>
                </c:pt>
                <c:pt idx="1379">
                  <c:v>35.955043795480243</c:v>
                </c:pt>
                <c:pt idx="1380">
                  <c:v>39.568694619197501</c:v>
                </c:pt>
                <c:pt idx="1381">
                  <c:v>30.403201530238693</c:v>
                </c:pt>
                <c:pt idx="1382">
                  <c:v>50.762909360040709</c:v>
                </c:pt>
                <c:pt idx="1383">
                  <c:v>50.762909360040709</c:v>
                </c:pt>
                <c:pt idx="1384">
                  <c:v>50.762909360040709</c:v>
                </c:pt>
                <c:pt idx="1385">
                  <c:v>51.448048885557043</c:v>
                </c:pt>
                <c:pt idx="1386">
                  <c:v>64.492116176871619</c:v>
                </c:pt>
                <c:pt idx="1387">
                  <c:v>57.515325006696195</c:v>
                </c:pt>
                <c:pt idx="1388">
                  <c:v>55.592388321035514</c:v>
                </c:pt>
                <c:pt idx="1389">
                  <c:v>53.990743268933258</c:v>
                </c:pt>
                <c:pt idx="1390">
                  <c:v>53.990743268933258</c:v>
                </c:pt>
                <c:pt idx="1391">
                  <c:v>53.990743268933258</c:v>
                </c:pt>
                <c:pt idx="1392">
                  <c:v>54.576643136650482</c:v>
                </c:pt>
                <c:pt idx="1393">
                  <c:v>56.915995135767275</c:v>
                </c:pt>
                <c:pt idx="1394">
                  <c:v>54.911151738690869</c:v>
                </c:pt>
                <c:pt idx="1395">
                  <c:v>55.839861216887968</c:v>
                </c:pt>
                <c:pt idx="1396">
                  <c:v>50.022088432957567</c:v>
                </c:pt>
                <c:pt idx="1397">
                  <c:v>50.022088432957567</c:v>
                </c:pt>
                <c:pt idx="1398">
                  <c:v>50.022088432957567</c:v>
                </c:pt>
                <c:pt idx="1399">
                  <c:v>55.624214240472448</c:v>
                </c:pt>
                <c:pt idx="1400">
                  <c:v>44.419962625442579</c:v>
                </c:pt>
                <c:pt idx="1401">
                  <c:v>43.017222958398364</c:v>
                </c:pt>
                <c:pt idx="1402">
                  <c:v>40.351467226808808</c:v>
                </c:pt>
                <c:pt idx="1403">
                  <c:v>37.206738166036914</c:v>
                </c:pt>
                <c:pt idx="1404">
                  <c:v>37.206738166036914</c:v>
                </c:pt>
                <c:pt idx="1405">
                  <c:v>37.206738166036914</c:v>
                </c:pt>
                <c:pt idx="1406">
                  <c:v>45.602790213858839</c:v>
                </c:pt>
                <c:pt idx="1407">
                  <c:v>56.7281117268709</c:v>
                </c:pt>
                <c:pt idx="1408">
                  <c:v>64.937766466687975</c:v>
                </c:pt>
                <c:pt idx="1409">
                  <c:v>62.464791738974178</c:v>
                </c:pt>
                <c:pt idx="1410">
                  <c:v>62.409518041804205</c:v>
                </c:pt>
                <c:pt idx="1411">
                  <c:v>62.409518041804205</c:v>
                </c:pt>
                <c:pt idx="1412">
                  <c:v>62.409518041804205</c:v>
                </c:pt>
                <c:pt idx="1413">
                  <c:v>71.319893226518502</c:v>
                </c:pt>
                <c:pt idx="1414">
                  <c:v>71.869437615680312</c:v>
                </c:pt>
                <c:pt idx="1415">
                  <c:v>74.988116202002203</c:v>
                </c:pt>
                <c:pt idx="1416">
                  <c:v>74.767641417846548</c:v>
                </c:pt>
                <c:pt idx="1417">
                  <c:v>83.727958554664013</c:v>
                </c:pt>
                <c:pt idx="1418">
                  <c:v>83.727958554664013</c:v>
                </c:pt>
                <c:pt idx="1419">
                  <c:v>83.727958554664013</c:v>
                </c:pt>
                <c:pt idx="1420">
                  <c:v>84.178612956824608</c:v>
                </c:pt>
                <c:pt idx="1421">
                  <c:v>84.473660915471157</c:v>
                </c:pt>
                <c:pt idx="1422">
                  <c:v>98.212722425064641</c:v>
                </c:pt>
                <c:pt idx="1423">
                  <c:v>94.087134453429471</c:v>
                </c:pt>
                <c:pt idx="1424">
                  <c:v>99.024381072840754</c:v>
                </c:pt>
                <c:pt idx="1425">
                  <c:v>99.024381072840754</c:v>
                </c:pt>
                <c:pt idx="1426">
                  <c:v>99.024381072840754</c:v>
                </c:pt>
                <c:pt idx="1427">
                  <c:v>104.19830854253051</c:v>
                </c:pt>
                <c:pt idx="1428">
                  <c:v>95.807671984462246</c:v>
                </c:pt>
                <c:pt idx="1429">
                  <c:v>89.325700254358736</c:v>
                </c:pt>
                <c:pt idx="1430">
                  <c:v>91.401407817818765</c:v>
                </c:pt>
                <c:pt idx="1431">
                  <c:v>97.616408832069624</c:v>
                </c:pt>
                <c:pt idx="1432">
                  <c:v>97.616408832069624</c:v>
                </c:pt>
                <c:pt idx="1433">
                  <c:v>97.616408832069624</c:v>
                </c:pt>
                <c:pt idx="1434">
                  <c:v>104.86040872931319</c:v>
                </c:pt>
                <c:pt idx="1435">
                  <c:v>111.29703271145341</c:v>
                </c:pt>
                <c:pt idx="1436">
                  <c:v>293.78285634437736</c:v>
                </c:pt>
                <c:pt idx="1437">
                  <c:v>294.60568903103621</c:v>
                </c:pt>
                <c:pt idx="1438">
                  <c:v>289.631683769326</c:v>
                </c:pt>
                <c:pt idx="1439">
                  <c:v>289.631683769326</c:v>
                </c:pt>
                <c:pt idx="1440">
                  <c:v>289.631683769326</c:v>
                </c:pt>
                <c:pt idx="1441">
                  <c:v>283.77906291120468</c:v>
                </c:pt>
                <c:pt idx="1442">
                  <c:v>279.36626959739209</c:v>
                </c:pt>
                <c:pt idx="1443">
                  <c:v>261.8553779070657</c:v>
                </c:pt>
                <c:pt idx="1444">
                  <c:v>294.41598777590883</c:v>
                </c:pt>
                <c:pt idx="1445">
                  <c:v>302.120780324647</c:v>
                </c:pt>
                <c:pt idx="1446">
                  <c:v>302.120780324647</c:v>
                </c:pt>
                <c:pt idx="1447">
                  <c:v>302.120780324647</c:v>
                </c:pt>
                <c:pt idx="1448">
                  <c:v>301.97452610577403</c:v>
                </c:pt>
                <c:pt idx="1449">
                  <c:v>304.59157989430861</c:v>
                </c:pt>
                <c:pt idx="1450">
                  <c:v>304.64807622457454</c:v>
                </c:pt>
                <c:pt idx="1451">
                  <c:v>305.17111982794358</c:v>
                </c:pt>
                <c:pt idx="1452">
                  <c:v>293.96314758420436</c:v>
                </c:pt>
                <c:pt idx="1453">
                  <c:v>293.96314758420436</c:v>
                </c:pt>
                <c:pt idx="1454">
                  <c:v>293.96314758420436</c:v>
                </c:pt>
                <c:pt idx="1455">
                  <c:v>295.04495263451321</c:v>
                </c:pt>
                <c:pt idx="1456">
                  <c:v>293.36415269202314</c:v>
                </c:pt>
                <c:pt idx="1457">
                  <c:v>294.21832646045777</c:v>
                </c:pt>
                <c:pt idx="1458">
                  <c:v>294.55898662397362</c:v>
                </c:pt>
                <c:pt idx="1459">
                  <c:v>290.55698964896629</c:v>
                </c:pt>
                <c:pt idx="1460">
                  <c:v>290.55698964896629</c:v>
                </c:pt>
                <c:pt idx="1461">
                  <c:v>290.82118422208521</c:v>
                </c:pt>
                <c:pt idx="1462">
                  <c:v>291.68449644582864</c:v>
                </c:pt>
                <c:pt idx="1463">
                  <c:v>297.44720489430637</c:v>
                </c:pt>
                <c:pt idx="1464">
                  <c:v>318.93153632640508</c:v>
                </c:pt>
                <c:pt idx="1465">
                  <c:v>317.10788117088697</c:v>
                </c:pt>
                <c:pt idx="1466">
                  <c:v>314.9386293229403</c:v>
                </c:pt>
                <c:pt idx="1467">
                  <c:v>314.9386293229403</c:v>
                </c:pt>
                <c:pt idx="1468">
                  <c:v>314.9386293229403</c:v>
                </c:pt>
                <c:pt idx="1469">
                  <c:v>314.38821957201372</c:v>
                </c:pt>
                <c:pt idx="1470">
                  <c:v>315.44239475246161</c:v>
                </c:pt>
                <c:pt idx="1471">
                  <c:v>295.6736668328569</c:v>
                </c:pt>
                <c:pt idx="1472">
                  <c:v>293.61221937345249</c:v>
                </c:pt>
                <c:pt idx="1473">
                  <c:v>285.03315368936637</c:v>
                </c:pt>
                <c:pt idx="1474">
                  <c:v>285.03315368936637</c:v>
                </c:pt>
                <c:pt idx="1475">
                  <c:v>285.03315368936637</c:v>
                </c:pt>
                <c:pt idx="1476">
                  <c:v>284.19407526804895</c:v>
                </c:pt>
                <c:pt idx="1477">
                  <c:v>279.56346863499897</c:v>
                </c:pt>
                <c:pt idx="1478">
                  <c:v>278.86896392807262</c:v>
                </c:pt>
                <c:pt idx="1479">
                  <c:v>272.18766074345126</c:v>
                </c:pt>
                <c:pt idx="1480">
                  <c:v>269.21084565675955</c:v>
                </c:pt>
                <c:pt idx="1481">
                  <c:v>269.21084565675955</c:v>
                </c:pt>
                <c:pt idx="1482">
                  <c:v>269.21084565675955</c:v>
                </c:pt>
                <c:pt idx="1483">
                  <c:v>273.34877296088712</c:v>
                </c:pt>
                <c:pt idx="1484">
                  <c:v>275.23378579161914</c:v>
                </c:pt>
                <c:pt idx="1485">
                  <c:v>278.83003716718042</c:v>
                </c:pt>
                <c:pt idx="1486">
                  <c:v>275.85983350313967</c:v>
                </c:pt>
                <c:pt idx="1487">
                  <c:v>278.89898695940525</c:v>
                </c:pt>
                <c:pt idx="1488">
                  <c:v>278.89898695940525</c:v>
                </c:pt>
                <c:pt idx="1489">
                  <c:v>278.89898695940525</c:v>
                </c:pt>
                <c:pt idx="1490">
                  <c:v>281.15942004907009</c:v>
                </c:pt>
                <c:pt idx="1491">
                  <c:v>277.10028128269261</c:v>
                </c:pt>
                <c:pt idx="1492">
                  <c:v>279.29161502778561</c:v>
                </c:pt>
                <c:pt idx="1493">
                  <c:v>285.04012654802409</c:v>
                </c:pt>
                <c:pt idx="1494">
                  <c:v>276.10773296011484</c:v>
                </c:pt>
                <c:pt idx="1495">
                  <c:v>276.10773296011484</c:v>
                </c:pt>
                <c:pt idx="1496">
                  <c:v>276.10773296011484</c:v>
                </c:pt>
                <c:pt idx="1497">
                  <c:v>265.96183861766082</c:v>
                </c:pt>
                <c:pt idx="1498">
                  <c:v>256.42110909392647</c:v>
                </c:pt>
                <c:pt idx="1499">
                  <c:v>233.15509766519708</c:v>
                </c:pt>
                <c:pt idx="1500">
                  <c:v>238.63895614052319</c:v>
                </c:pt>
                <c:pt idx="1501">
                  <c:v>226.07737924122341</c:v>
                </c:pt>
                <c:pt idx="1502">
                  <c:v>226.07737924122341</c:v>
                </c:pt>
                <c:pt idx="1503">
                  <c:v>226.07737924122341</c:v>
                </c:pt>
                <c:pt idx="1504">
                  <c:v>229.61163275572233</c:v>
                </c:pt>
                <c:pt idx="1505">
                  <c:v>234.63757234459942</c:v>
                </c:pt>
                <c:pt idx="1506">
                  <c:v>231.13277138184398</c:v>
                </c:pt>
                <c:pt idx="1507">
                  <c:v>231.13277138184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1-4A57-8F6D-E99A73FD8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7906288"/>
        <c:axId val="1147907600"/>
      </c:lineChart>
      <c:dateAx>
        <c:axId val="11479062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7907600"/>
        <c:crosses val="autoZero"/>
        <c:auto val="1"/>
        <c:lblOffset val="100"/>
        <c:baseTimeUnit val="days"/>
        <c:majorUnit val="1"/>
        <c:majorTimeUnit val="years"/>
      </c:dateAx>
      <c:valAx>
        <c:axId val="1147907600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7906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494940405162806E-3"/>
          <c:y val="0.90049216792455167"/>
          <c:w val="0.98683760501870477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684704353978458E-2"/>
          <c:y val="7.0067540005220585E-2"/>
          <c:w val="0.9787549993513609"/>
          <c:h val="0.71580694086729579"/>
        </c:manualLayout>
      </c:layout>
      <c:lineChart>
        <c:grouping val="standard"/>
        <c:varyColors val="0"/>
        <c:ser>
          <c:idx val="0"/>
          <c:order val="0"/>
          <c:tx>
            <c:strRef>
              <c:f>'cb3-38'!$F$1508</c:f>
              <c:strCache>
                <c:ptCount val="1"/>
                <c:pt idx="0">
                  <c:v>Feldolgozott élelmiszer infláció kumulált becsült árré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Lbls>
            <c:dLbl>
              <c:idx val="15"/>
              <c:layout>
                <c:manualLayout>
                  <c:x val="-3.5249594421497367E-2"/>
                  <c:y val="-4.694638467471063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0" i="0" u="none" strike="noStrike" kern="1200" baseline="0">
                        <a:solidFill>
                          <a:srgbClr val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1D83E64-641F-44D2-8C45-9CFF060844BA}" type="VALUE">
                      <a:rPr lang="en-US">
                        <a:solidFill>
                          <a:schemeClr val="accent1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hu-HU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4AA-49CE-9E7C-2C1B1FD4F6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b3-38'!$E$1510:$E$1525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8'!$F$1510:$F$1525</c:f>
              <c:numCache>
                <c:formatCode>General</c:formatCode>
                <c:ptCount val="16"/>
                <c:pt idx="0">
                  <c:v>98.117265951641102</c:v>
                </c:pt>
                <c:pt idx="1">
                  <c:v>99.082087458547591</c:v>
                </c:pt>
                <c:pt idx="2">
                  <c:v>100.52160696875869</c:v>
                </c:pt>
                <c:pt idx="3">
                  <c:v>102.27903962105258</c:v>
                </c:pt>
                <c:pt idx="4">
                  <c:v>103.68237124763698</c:v>
                </c:pt>
                <c:pt idx="5">
                  <c:v>104.36911427474138</c:v>
                </c:pt>
                <c:pt idx="6">
                  <c:v>107.13076261118024</c:v>
                </c:pt>
                <c:pt idx="7">
                  <c:v>106.48261541901898</c:v>
                </c:pt>
                <c:pt idx="8">
                  <c:v>103.94341672704812</c:v>
                </c:pt>
                <c:pt idx="9">
                  <c:v>102.75285349575938</c:v>
                </c:pt>
                <c:pt idx="10">
                  <c:v>100.82800486857512</c:v>
                </c:pt>
                <c:pt idx="11">
                  <c:v>99.545409870428443</c:v>
                </c:pt>
                <c:pt idx="12">
                  <c:v>100.80791387956548</c:v>
                </c:pt>
                <c:pt idx="13">
                  <c:v>106.27723132924515</c:v>
                </c:pt>
                <c:pt idx="14">
                  <c:v>117.92456709988097</c:v>
                </c:pt>
                <c:pt idx="15">
                  <c:v>124.0352521345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AA-49CE-9E7C-2C1B1FD4F674}"/>
            </c:ext>
          </c:extLst>
        </c:ser>
        <c:ser>
          <c:idx val="1"/>
          <c:order val="1"/>
          <c:tx>
            <c:strRef>
              <c:f>'cb3-38'!$G$1508</c:f>
              <c:strCache>
                <c:ptCount val="1"/>
                <c:pt idx="0">
                  <c:v>Élelmiszeráraktól szűrt maginfláció kumulált becsült árré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Lbls>
            <c:dLbl>
              <c:idx val="15"/>
              <c:layout>
                <c:manualLayout>
                  <c:x val="0"/>
                  <c:y val="-0.11523203511065341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AA-49CE-9E7C-2C1B1FD4F6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b3-38'!$E$1510:$E$1525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8'!$G$1510:$G$1525</c:f>
              <c:numCache>
                <c:formatCode>General</c:formatCode>
                <c:ptCount val="16"/>
                <c:pt idx="0">
                  <c:v>100.16955188984834</c:v>
                </c:pt>
                <c:pt idx="1">
                  <c:v>100.38343567148691</c:v>
                </c:pt>
                <c:pt idx="2">
                  <c:v>99.835961505021032</c:v>
                </c:pt>
                <c:pt idx="3">
                  <c:v>99.611050933643725</c:v>
                </c:pt>
                <c:pt idx="4">
                  <c:v>99.21241045977952</c:v>
                </c:pt>
                <c:pt idx="5">
                  <c:v>97.75868702962741</c:v>
                </c:pt>
                <c:pt idx="6">
                  <c:v>97.854962111398507</c:v>
                </c:pt>
                <c:pt idx="7">
                  <c:v>97.062995092153699</c:v>
                </c:pt>
                <c:pt idx="8">
                  <c:v>96.903267469339355</c:v>
                </c:pt>
                <c:pt idx="9">
                  <c:v>97.373363873099663</c:v>
                </c:pt>
                <c:pt idx="10">
                  <c:v>97.689084348690614</c:v>
                </c:pt>
                <c:pt idx="11">
                  <c:v>98.233570333993413</c:v>
                </c:pt>
                <c:pt idx="12">
                  <c:v>98.946507833460259</c:v>
                </c:pt>
                <c:pt idx="13">
                  <c:v>100.46778762228192</c:v>
                </c:pt>
                <c:pt idx="14">
                  <c:v>101.90404247393055</c:v>
                </c:pt>
                <c:pt idx="15">
                  <c:v>101.5900169362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AA-49CE-9E7C-2C1B1FD4F6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8185856"/>
        <c:axId val="1148184872"/>
      </c:lineChart>
      <c:dateAx>
        <c:axId val="11481858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8184872"/>
        <c:crosses val="autoZero"/>
        <c:auto val="1"/>
        <c:lblOffset val="100"/>
        <c:baseTimeUnit val="months"/>
        <c:majorUnit val="1"/>
        <c:majorTimeUnit val="years"/>
      </c:dateAx>
      <c:valAx>
        <c:axId val="1148184872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8185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609154919858571E-3"/>
          <c:y val="0.83363097095610816"/>
          <c:w val="0.9787549993513609"/>
          <c:h val="0.16636900494075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6918551655567952E-2"/>
          <c:w val="0.98683760501870477"/>
          <c:h val="0.85002661518925648"/>
        </c:manualLayout>
      </c:layout>
      <c:lineChart>
        <c:grouping val="standard"/>
        <c:varyColors val="0"/>
        <c:ser>
          <c:idx val="0"/>
          <c:order val="0"/>
          <c:tx>
            <c:v>Petrol margi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b3-38'!$A$18:$A$1525</c:f>
              <c:numCache>
                <c:formatCode>m/d/yyyy</c:formatCode>
                <c:ptCount val="150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</c:numCache>
            </c:numRef>
          </c:cat>
          <c:val>
            <c:numRef>
              <c:f>'cb3-38'!$B$18:$B$1525</c:f>
              <c:numCache>
                <c:formatCode>0.0</c:formatCode>
                <c:ptCount val="1508"/>
                <c:pt idx="0">
                  <c:v>101.91774228430248</c:v>
                </c:pt>
                <c:pt idx="1">
                  <c:v>98.600310033713342</c:v>
                </c:pt>
                <c:pt idx="2">
                  <c:v>95.360981161457786</c:v>
                </c:pt>
                <c:pt idx="3">
                  <c:v>78.127226444136454</c:v>
                </c:pt>
                <c:pt idx="4">
                  <c:v>78.127226444136454</c:v>
                </c:pt>
                <c:pt idx="5">
                  <c:v>78.127226444136454</c:v>
                </c:pt>
                <c:pt idx="6">
                  <c:v>77.697734120245357</c:v>
                </c:pt>
                <c:pt idx="7">
                  <c:v>75.375607496748771</c:v>
                </c:pt>
                <c:pt idx="8">
                  <c:v>67.405847913984346</c:v>
                </c:pt>
                <c:pt idx="9">
                  <c:v>68.603106329794386</c:v>
                </c:pt>
                <c:pt idx="10">
                  <c:v>70.535346452356379</c:v>
                </c:pt>
                <c:pt idx="11">
                  <c:v>70.535346452356379</c:v>
                </c:pt>
                <c:pt idx="12">
                  <c:v>70.535346452356379</c:v>
                </c:pt>
                <c:pt idx="13">
                  <c:v>73.640902343975185</c:v>
                </c:pt>
                <c:pt idx="14">
                  <c:v>69.284768164863465</c:v>
                </c:pt>
                <c:pt idx="15">
                  <c:v>70.697676189252107</c:v>
                </c:pt>
                <c:pt idx="16">
                  <c:v>71.692933011900749</c:v>
                </c:pt>
                <c:pt idx="17">
                  <c:v>68.704791461390343</c:v>
                </c:pt>
                <c:pt idx="18">
                  <c:v>68.704791461390343</c:v>
                </c:pt>
                <c:pt idx="19">
                  <c:v>68.704791461390343</c:v>
                </c:pt>
                <c:pt idx="20">
                  <c:v>67.813274584734444</c:v>
                </c:pt>
                <c:pt idx="21">
                  <c:v>71.601426713170483</c:v>
                </c:pt>
                <c:pt idx="22">
                  <c:v>72.787374699114565</c:v>
                </c:pt>
                <c:pt idx="23">
                  <c:v>71.282678789726063</c:v>
                </c:pt>
                <c:pt idx="24">
                  <c:v>70.559860573848482</c:v>
                </c:pt>
                <c:pt idx="25">
                  <c:v>70.559860573848482</c:v>
                </c:pt>
                <c:pt idx="26">
                  <c:v>70.559860573848482</c:v>
                </c:pt>
                <c:pt idx="27">
                  <c:v>76.827111702161446</c:v>
                </c:pt>
                <c:pt idx="28">
                  <c:v>73.812359528633138</c:v>
                </c:pt>
                <c:pt idx="29">
                  <c:v>72.287892735682632</c:v>
                </c:pt>
                <c:pt idx="30">
                  <c:v>74.958966049024994</c:v>
                </c:pt>
                <c:pt idx="31">
                  <c:v>65.552106448923723</c:v>
                </c:pt>
                <c:pt idx="32">
                  <c:v>65.552106448923723</c:v>
                </c:pt>
                <c:pt idx="33">
                  <c:v>65.552106448923723</c:v>
                </c:pt>
                <c:pt idx="34">
                  <c:v>64.816029692462536</c:v>
                </c:pt>
                <c:pt idx="35">
                  <c:v>66.860860650264144</c:v>
                </c:pt>
                <c:pt idx="36">
                  <c:v>64.598583526336014</c:v>
                </c:pt>
                <c:pt idx="37">
                  <c:v>65.195249372134683</c:v>
                </c:pt>
                <c:pt idx="38">
                  <c:v>67.885548906321617</c:v>
                </c:pt>
                <c:pt idx="39">
                  <c:v>67.885548906321617</c:v>
                </c:pt>
                <c:pt idx="40">
                  <c:v>67.885548906321617</c:v>
                </c:pt>
                <c:pt idx="41">
                  <c:v>68.4381880599569</c:v>
                </c:pt>
                <c:pt idx="42">
                  <c:v>65.882486418395331</c:v>
                </c:pt>
                <c:pt idx="43">
                  <c:v>66.561179876880985</c:v>
                </c:pt>
                <c:pt idx="44">
                  <c:v>62.629125812187525</c:v>
                </c:pt>
                <c:pt idx="45">
                  <c:v>60.936804805034363</c:v>
                </c:pt>
                <c:pt idx="46">
                  <c:v>60.936804805034363</c:v>
                </c:pt>
                <c:pt idx="47">
                  <c:v>60.936804805034363</c:v>
                </c:pt>
                <c:pt idx="48">
                  <c:v>61.544312354686049</c:v>
                </c:pt>
                <c:pt idx="49">
                  <c:v>61.319748873829063</c:v>
                </c:pt>
                <c:pt idx="50">
                  <c:v>66.452579229244265</c:v>
                </c:pt>
                <c:pt idx="51">
                  <c:v>66.444663758504745</c:v>
                </c:pt>
                <c:pt idx="52">
                  <c:v>70.365147399186199</c:v>
                </c:pt>
                <c:pt idx="53">
                  <c:v>70.365147399186199</c:v>
                </c:pt>
                <c:pt idx="54">
                  <c:v>70.365147399186199</c:v>
                </c:pt>
                <c:pt idx="55">
                  <c:v>76.708692074372692</c:v>
                </c:pt>
                <c:pt idx="56">
                  <c:v>74.849340371965312</c:v>
                </c:pt>
                <c:pt idx="57">
                  <c:v>80.321669618247455</c:v>
                </c:pt>
                <c:pt idx="58">
                  <c:v>80.522210128370602</c:v>
                </c:pt>
                <c:pt idx="59">
                  <c:v>84.561570930495975</c:v>
                </c:pt>
                <c:pt idx="60">
                  <c:v>84.561570930495975</c:v>
                </c:pt>
                <c:pt idx="61">
                  <c:v>84.561570930495975</c:v>
                </c:pt>
                <c:pt idx="62">
                  <c:v>82.615260893471159</c:v>
                </c:pt>
                <c:pt idx="63">
                  <c:v>82.692391233205157</c:v>
                </c:pt>
                <c:pt idx="64">
                  <c:v>81.098264230709873</c:v>
                </c:pt>
                <c:pt idx="65">
                  <c:v>80.515089763362397</c:v>
                </c:pt>
                <c:pt idx="66">
                  <c:v>79.697399775646304</c:v>
                </c:pt>
                <c:pt idx="67">
                  <c:v>79.697399775646304</c:v>
                </c:pt>
                <c:pt idx="68">
                  <c:v>79.697399775646304</c:v>
                </c:pt>
                <c:pt idx="69">
                  <c:v>77.828824033348241</c:v>
                </c:pt>
                <c:pt idx="70">
                  <c:v>77.575903137086627</c:v>
                </c:pt>
                <c:pt idx="71">
                  <c:v>78.613319401561995</c:v>
                </c:pt>
                <c:pt idx="72">
                  <c:v>80.24977409151856</c:v>
                </c:pt>
                <c:pt idx="73">
                  <c:v>83.473677228875957</c:v>
                </c:pt>
                <c:pt idx="74">
                  <c:v>83.473677228875957</c:v>
                </c:pt>
                <c:pt idx="75">
                  <c:v>83.473677228875957</c:v>
                </c:pt>
                <c:pt idx="76">
                  <c:v>82.988660699253998</c:v>
                </c:pt>
                <c:pt idx="77">
                  <c:v>82.313398346886913</c:v>
                </c:pt>
                <c:pt idx="78">
                  <c:v>80.685260747572514</c:v>
                </c:pt>
                <c:pt idx="79">
                  <c:v>82.189967841312722</c:v>
                </c:pt>
                <c:pt idx="80">
                  <c:v>82.608262595614406</c:v>
                </c:pt>
                <c:pt idx="81">
                  <c:v>82.608262595614406</c:v>
                </c:pt>
                <c:pt idx="82">
                  <c:v>82.608262595614406</c:v>
                </c:pt>
                <c:pt idx="83">
                  <c:v>81.857101198961615</c:v>
                </c:pt>
                <c:pt idx="84">
                  <c:v>80.307194072886702</c:v>
                </c:pt>
                <c:pt idx="85">
                  <c:v>84.102816147374497</c:v>
                </c:pt>
                <c:pt idx="86">
                  <c:v>83.493551637743693</c:v>
                </c:pt>
                <c:pt idx="87">
                  <c:v>88.972131679698279</c:v>
                </c:pt>
                <c:pt idx="88">
                  <c:v>88.972131679698279</c:v>
                </c:pt>
                <c:pt idx="89">
                  <c:v>88.972131679698279</c:v>
                </c:pt>
                <c:pt idx="90">
                  <c:v>85.045076003464075</c:v>
                </c:pt>
                <c:pt idx="91">
                  <c:v>82.911101695422659</c:v>
                </c:pt>
                <c:pt idx="92">
                  <c:v>96.85733031805448</c:v>
                </c:pt>
                <c:pt idx="93">
                  <c:v>97.410519538442529</c:v>
                </c:pt>
                <c:pt idx="94">
                  <c:v>100.92604869843878</c:v>
                </c:pt>
                <c:pt idx="95">
                  <c:v>100.92604869843878</c:v>
                </c:pt>
                <c:pt idx="96">
                  <c:v>100.92604869843878</c:v>
                </c:pt>
                <c:pt idx="97">
                  <c:v>97.926673991765156</c:v>
                </c:pt>
                <c:pt idx="98">
                  <c:v>99.866493037755859</c:v>
                </c:pt>
                <c:pt idx="99">
                  <c:v>100.97915229662308</c:v>
                </c:pt>
                <c:pt idx="100">
                  <c:v>103.13050403695854</c:v>
                </c:pt>
                <c:pt idx="101">
                  <c:v>101.81971225008668</c:v>
                </c:pt>
                <c:pt idx="102">
                  <c:v>101.81971225008668</c:v>
                </c:pt>
                <c:pt idx="103">
                  <c:v>101.81971225008668</c:v>
                </c:pt>
                <c:pt idx="104">
                  <c:v>103.46558111391306</c:v>
                </c:pt>
                <c:pt idx="105">
                  <c:v>102.5892302181885</c:v>
                </c:pt>
                <c:pt idx="106">
                  <c:v>110.27959332651574</c:v>
                </c:pt>
                <c:pt idx="107">
                  <c:v>107.73548782416849</c:v>
                </c:pt>
                <c:pt idx="108">
                  <c:v>107.56200632789125</c:v>
                </c:pt>
                <c:pt idx="109">
                  <c:v>107.56200632789125</c:v>
                </c:pt>
                <c:pt idx="110">
                  <c:v>107.56200632789125</c:v>
                </c:pt>
                <c:pt idx="111">
                  <c:v>102.03951202973285</c:v>
                </c:pt>
                <c:pt idx="112">
                  <c:v>100.08107103812959</c:v>
                </c:pt>
                <c:pt idx="113">
                  <c:v>99.09280240178704</c:v>
                </c:pt>
                <c:pt idx="114">
                  <c:v>97.301248205983597</c:v>
                </c:pt>
                <c:pt idx="115">
                  <c:v>104.50348671178973</c:v>
                </c:pt>
                <c:pt idx="116">
                  <c:v>104.50348671178973</c:v>
                </c:pt>
                <c:pt idx="117">
                  <c:v>104.50348671178973</c:v>
                </c:pt>
                <c:pt idx="118">
                  <c:v>103.92135137239291</c:v>
                </c:pt>
                <c:pt idx="119">
                  <c:v>103.79321937205972</c:v>
                </c:pt>
                <c:pt idx="120">
                  <c:v>108.62413115505439</c:v>
                </c:pt>
                <c:pt idx="121">
                  <c:v>112.6908437976889</c:v>
                </c:pt>
                <c:pt idx="122">
                  <c:v>110.49276180235179</c:v>
                </c:pt>
                <c:pt idx="123">
                  <c:v>110.49276180235179</c:v>
                </c:pt>
                <c:pt idx="124">
                  <c:v>110.49276180235179</c:v>
                </c:pt>
                <c:pt idx="125">
                  <c:v>110.8462035848294</c:v>
                </c:pt>
                <c:pt idx="126">
                  <c:v>113.7086198041447</c:v>
                </c:pt>
                <c:pt idx="127">
                  <c:v>112.50772037347041</c:v>
                </c:pt>
                <c:pt idx="128">
                  <c:v>112.27346921050601</c:v>
                </c:pt>
                <c:pt idx="129">
                  <c:v>108.43156249377017</c:v>
                </c:pt>
                <c:pt idx="130">
                  <c:v>108.43156249377017</c:v>
                </c:pt>
                <c:pt idx="131">
                  <c:v>108.43156249377017</c:v>
                </c:pt>
                <c:pt idx="132">
                  <c:v>109.60282237562909</c:v>
                </c:pt>
                <c:pt idx="133">
                  <c:v>108.22007453683227</c:v>
                </c:pt>
                <c:pt idx="134">
                  <c:v>103.25374551337852</c:v>
                </c:pt>
                <c:pt idx="135">
                  <c:v>101.01211266920565</c:v>
                </c:pt>
                <c:pt idx="136">
                  <c:v>101.32110885471009</c:v>
                </c:pt>
                <c:pt idx="137">
                  <c:v>101.32110885471009</c:v>
                </c:pt>
                <c:pt idx="138">
                  <c:v>101.32110885471009</c:v>
                </c:pt>
                <c:pt idx="139">
                  <c:v>102.38285258129289</c:v>
                </c:pt>
                <c:pt idx="140">
                  <c:v>103.12971613660777</c:v>
                </c:pt>
                <c:pt idx="141">
                  <c:v>113.47281736279034</c:v>
                </c:pt>
                <c:pt idx="142">
                  <c:v>122.38327446699819</c:v>
                </c:pt>
                <c:pt idx="143">
                  <c:v>123.98980393081483</c:v>
                </c:pt>
                <c:pt idx="144">
                  <c:v>123.98980393081483</c:v>
                </c:pt>
                <c:pt idx="145">
                  <c:v>123.98980393081483</c:v>
                </c:pt>
                <c:pt idx="146">
                  <c:v>122.46478808787076</c:v>
                </c:pt>
                <c:pt idx="147">
                  <c:v>122.21914312078219</c:v>
                </c:pt>
                <c:pt idx="148">
                  <c:v>119.11043190498019</c:v>
                </c:pt>
                <c:pt idx="149">
                  <c:v>128.96858590128926</c:v>
                </c:pt>
                <c:pt idx="150">
                  <c:v>139.37027498893411</c:v>
                </c:pt>
                <c:pt idx="151">
                  <c:v>139.37027498893411</c:v>
                </c:pt>
                <c:pt idx="152">
                  <c:v>139.37027498893411</c:v>
                </c:pt>
                <c:pt idx="153">
                  <c:v>142.79401450261511</c:v>
                </c:pt>
                <c:pt idx="154">
                  <c:v>144.41967324288481</c:v>
                </c:pt>
                <c:pt idx="155">
                  <c:v>136.30986941252456</c:v>
                </c:pt>
                <c:pt idx="156">
                  <c:v>130.89435343856127</c:v>
                </c:pt>
                <c:pt idx="157">
                  <c:v>116.92596551685996</c:v>
                </c:pt>
                <c:pt idx="158">
                  <c:v>116.92596551685996</c:v>
                </c:pt>
                <c:pt idx="159">
                  <c:v>116.92596551685996</c:v>
                </c:pt>
                <c:pt idx="160">
                  <c:v>119.62495192181595</c:v>
                </c:pt>
                <c:pt idx="161">
                  <c:v>122.17691290610711</c:v>
                </c:pt>
                <c:pt idx="162">
                  <c:v>128.17473401826149</c:v>
                </c:pt>
                <c:pt idx="163">
                  <c:v>122.46804869867505</c:v>
                </c:pt>
                <c:pt idx="164">
                  <c:v>109.62635610102747</c:v>
                </c:pt>
                <c:pt idx="165">
                  <c:v>109.62635610102747</c:v>
                </c:pt>
                <c:pt idx="166">
                  <c:v>109.62635610102747</c:v>
                </c:pt>
                <c:pt idx="167">
                  <c:v>113.37999637033556</c:v>
                </c:pt>
                <c:pt idx="168">
                  <c:v>109.06252954539515</c:v>
                </c:pt>
                <c:pt idx="169">
                  <c:v>102.40159043745976</c:v>
                </c:pt>
                <c:pt idx="170">
                  <c:v>96.747241783364146</c:v>
                </c:pt>
                <c:pt idx="171">
                  <c:v>94.495310641117086</c:v>
                </c:pt>
                <c:pt idx="172">
                  <c:v>94.495310641117086</c:v>
                </c:pt>
                <c:pt idx="173">
                  <c:v>94.495310641117086</c:v>
                </c:pt>
                <c:pt idx="174">
                  <c:v>97.014403865982899</c:v>
                </c:pt>
                <c:pt idx="175">
                  <c:v>95.087143830213734</c:v>
                </c:pt>
                <c:pt idx="176">
                  <c:v>96.885629618062524</c:v>
                </c:pt>
                <c:pt idx="177">
                  <c:v>97.621846687299879</c:v>
                </c:pt>
                <c:pt idx="178">
                  <c:v>103.35563222750265</c:v>
                </c:pt>
                <c:pt idx="179">
                  <c:v>103.35563222750265</c:v>
                </c:pt>
                <c:pt idx="180">
                  <c:v>103.35563222750265</c:v>
                </c:pt>
                <c:pt idx="181">
                  <c:v>100.47629103375829</c:v>
                </c:pt>
                <c:pt idx="182">
                  <c:v>108.88464293567644</c:v>
                </c:pt>
                <c:pt idx="183">
                  <c:v>110.74078764331648</c:v>
                </c:pt>
                <c:pt idx="184">
                  <c:v>112.25519055323814</c:v>
                </c:pt>
                <c:pt idx="185">
                  <c:v>109.81054802713111</c:v>
                </c:pt>
                <c:pt idx="186">
                  <c:v>109.81054802713111</c:v>
                </c:pt>
                <c:pt idx="187">
                  <c:v>109.81054802713111</c:v>
                </c:pt>
                <c:pt idx="188">
                  <c:v>110.43051189432033</c:v>
                </c:pt>
                <c:pt idx="189">
                  <c:v>108.41887609242156</c:v>
                </c:pt>
                <c:pt idx="190">
                  <c:v>101.75643097990353</c:v>
                </c:pt>
                <c:pt idx="191">
                  <c:v>102.29415020834527</c:v>
                </c:pt>
                <c:pt idx="192">
                  <c:v>104.22662041471844</c:v>
                </c:pt>
                <c:pt idx="193">
                  <c:v>104.22662041471844</c:v>
                </c:pt>
                <c:pt idx="194">
                  <c:v>104.22662041471844</c:v>
                </c:pt>
                <c:pt idx="195">
                  <c:v>107.81703320475735</c:v>
                </c:pt>
                <c:pt idx="196">
                  <c:v>112.91678035987059</c:v>
                </c:pt>
                <c:pt idx="197">
                  <c:v>123.09333901529736</c:v>
                </c:pt>
                <c:pt idx="198">
                  <c:v>127.2777801776477</c:v>
                </c:pt>
                <c:pt idx="199">
                  <c:v>127.20025126828878</c:v>
                </c:pt>
                <c:pt idx="200">
                  <c:v>127.20025126828878</c:v>
                </c:pt>
                <c:pt idx="201">
                  <c:v>127.20025126828878</c:v>
                </c:pt>
                <c:pt idx="202">
                  <c:v>125.69962951320379</c:v>
                </c:pt>
                <c:pt idx="203">
                  <c:v>121.57516291180931</c:v>
                </c:pt>
                <c:pt idx="204">
                  <c:v>117.44076796059306</c:v>
                </c:pt>
                <c:pt idx="205">
                  <c:v>117.26879228476092</c:v>
                </c:pt>
                <c:pt idx="206">
                  <c:v>116.11583000231479</c:v>
                </c:pt>
                <c:pt idx="207">
                  <c:v>116.11583000231479</c:v>
                </c:pt>
                <c:pt idx="208">
                  <c:v>116.11583000231479</c:v>
                </c:pt>
                <c:pt idx="209">
                  <c:v>113.950040280669</c:v>
                </c:pt>
                <c:pt idx="210">
                  <c:v>110.0466486591543</c:v>
                </c:pt>
                <c:pt idx="211">
                  <c:v>112.18264631809762</c:v>
                </c:pt>
                <c:pt idx="212">
                  <c:v>120.33360053278865</c:v>
                </c:pt>
                <c:pt idx="213">
                  <c:v>123.43358795424957</c:v>
                </c:pt>
                <c:pt idx="214">
                  <c:v>123.43358795424957</c:v>
                </c:pt>
                <c:pt idx="215">
                  <c:v>123.43358795424957</c:v>
                </c:pt>
                <c:pt idx="216">
                  <c:v>127.76745307232893</c:v>
                </c:pt>
                <c:pt idx="217">
                  <c:v>134.47238957054702</c:v>
                </c:pt>
                <c:pt idx="218">
                  <c:v>138.4711410323568</c:v>
                </c:pt>
                <c:pt idx="219">
                  <c:v>137.66823472409513</c:v>
                </c:pt>
                <c:pt idx="220">
                  <c:v>128.83914413090812</c:v>
                </c:pt>
                <c:pt idx="221">
                  <c:v>128.83914413090812</c:v>
                </c:pt>
                <c:pt idx="222">
                  <c:v>128.83914413090812</c:v>
                </c:pt>
                <c:pt idx="223">
                  <c:v>127.88253026020891</c:v>
                </c:pt>
                <c:pt idx="224">
                  <c:v>120.93076122010145</c:v>
                </c:pt>
                <c:pt idx="225">
                  <c:v>115.90419941086698</c:v>
                </c:pt>
                <c:pt idx="226">
                  <c:v>115.96584247374753</c:v>
                </c:pt>
                <c:pt idx="227">
                  <c:v>110.03785516476586</c:v>
                </c:pt>
                <c:pt idx="228">
                  <c:v>110.03785516476586</c:v>
                </c:pt>
                <c:pt idx="229">
                  <c:v>110.03785516476586</c:v>
                </c:pt>
                <c:pt idx="230">
                  <c:v>107.68315767554415</c:v>
                </c:pt>
                <c:pt idx="231">
                  <c:v>106.49090578226735</c:v>
                </c:pt>
                <c:pt idx="232">
                  <c:v>104.15299498821705</c:v>
                </c:pt>
                <c:pt idx="233">
                  <c:v>106.05298249069838</c:v>
                </c:pt>
                <c:pt idx="234">
                  <c:v>106.41071855185358</c:v>
                </c:pt>
                <c:pt idx="235">
                  <c:v>106.41071855185358</c:v>
                </c:pt>
                <c:pt idx="236">
                  <c:v>106.41071855185358</c:v>
                </c:pt>
                <c:pt idx="237">
                  <c:v>106.78517166417485</c:v>
                </c:pt>
                <c:pt idx="238">
                  <c:v>102.47337632231537</c:v>
                </c:pt>
                <c:pt idx="239">
                  <c:v>104.51539016048213</c:v>
                </c:pt>
                <c:pt idx="240">
                  <c:v>102.57976727990466</c:v>
                </c:pt>
                <c:pt idx="241">
                  <c:v>105.47277066765372</c:v>
                </c:pt>
                <c:pt idx="242">
                  <c:v>105.47277066765372</c:v>
                </c:pt>
                <c:pt idx="243">
                  <c:v>105.47277066765372</c:v>
                </c:pt>
                <c:pt idx="244">
                  <c:v>105.39430328950962</c:v>
                </c:pt>
                <c:pt idx="245">
                  <c:v>106.37849370451164</c:v>
                </c:pt>
                <c:pt idx="246">
                  <c:v>104.29118717281705</c:v>
                </c:pt>
                <c:pt idx="247">
                  <c:v>102.56633035011191</c:v>
                </c:pt>
                <c:pt idx="248">
                  <c:v>99.583193288616329</c:v>
                </c:pt>
                <c:pt idx="249">
                  <c:v>99.583193288616329</c:v>
                </c:pt>
                <c:pt idx="250">
                  <c:v>99.583193288616329</c:v>
                </c:pt>
                <c:pt idx="251">
                  <c:v>95.857673529808309</c:v>
                </c:pt>
                <c:pt idx="252">
                  <c:v>95.136744452612049</c:v>
                </c:pt>
                <c:pt idx="253">
                  <c:v>99.702716412421395</c:v>
                </c:pt>
                <c:pt idx="254">
                  <c:v>102.70292079464065</c:v>
                </c:pt>
                <c:pt idx="255">
                  <c:v>103.40276736884606</c:v>
                </c:pt>
                <c:pt idx="256">
                  <c:v>103.40276736884606</c:v>
                </c:pt>
                <c:pt idx="257">
                  <c:v>103.40276736884606</c:v>
                </c:pt>
                <c:pt idx="258">
                  <c:v>79.676671016807646</c:v>
                </c:pt>
                <c:pt idx="259">
                  <c:v>89.959116613458391</c:v>
                </c:pt>
                <c:pt idx="260">
                  <c:v>91.973207864921207</c:v>
                </c:pt>
                <c:pt idx="261">
                  <c:v>90.37482165793935</c:v>
                </c:pt>
                <c:pt idx="262">
                  <c:v>104.19030177440793</c:v>
                </c:pt>
                <c:pt idx="263">
                  <c:v>104.19030177440793</c:v>
                </c:pt>
                <c:pt idx="264">
                  <c:v>104.19030177440793</c:v>
                </c:pt>
                <c:pt idx="265">
                  <c:v>103.54862704701304</c:v>
                </c:pt>
                <c:pt idx="266">
                  <c:v>109.704441361832</c:v>
                </c:pt>
                <c:pt idx="267">
                  <c:v>114.37736436946813</c:v>
                </c:pt>
                <c:pt idx="268">
                  <c:v>113.19908986556273</c:v>
                </c:pt>
                <c:pt idx="269">
                  <c:v>111.02575726340271</c:v>
                </c:pt>
                <c:pt idx="270">
                  <c:v>111.02575726340271</c:v>
                </c:pt>
                <c:pt idx="271">
                  <c:v>111.02575726340271</c:v>
                </c:pt>
                <c:pt idx="272">
                  <c:v>117.59248669390703</c:v>
                </c:pt>
                <c:pt idx="273">
                  <c:v>117.99397441785229</c:v>
                </c:pt>
                <c:pt idx="274">
                  <c:v>120.82831028465478</c:v>
                </c:pt>
                <c:pt idx="275">
                  <c:v>122.10176158817292</c:v>
                </c:pt>
                <c:pt idx="276">
                  <c:v>120.05225252107481</c:v>
                </c:pt>
                <c:pt idx="277">
                  <c:v>120.05225252107481</c:v>
                </c:pt>
                <c:pt idx="278">
                  <c:v>120.05225252107481</c:v>
                </c:pt>
                <c:pt idx="279">
                  <c:v>120.14286915546384</c:v>
                </c:pt>
                <c:pt idx="280">
                  <c:v>121.71487351025831</c:v>
                </c:pt>
                <c:pt idx="281">
                  <c:v>120.83751703963821</c:v>
                </c:pt>
                <c:pt idx="282">
                  <c:v>118.3194914119819</c:v>
                </c:pt>
                <c:pt idx="283">
                  <c:v>112.08414688536652</c:v>
                </c:pt>
                <c:pt idx="284">
                  <c:v>112.08414688536652</c:v>
                </c:pt>
                <c:pt idx="285">
                  <c:v>112.08414688536652</c:v>
                </c:pt>
                <c:pt idx="286">
                  <c:v>116.52439857375907</c:v>
                </c:pt>
                <c:pt idx="287">
                  <c:v>118.63900056786341</c:v>
                </c:pt>
                <c:pt idx="288">
                  <c:v>111.94900751640317</c:v>
                </c:pt>
                <c:pt idx="289">
                  <c:v>109.86154791040308</c:v>
                </c:pt>
                <c:pt idx="290">
                  <c:v>109.38812414947867</c:v>
                </c:pt>
                <c:pt idx="291">
                  <c:v>109.38812414947867</c:v>
                </c:pt>
                <c:pt idx="292">
                  <c:v>109.38812414947867</c:v>
                </c:pt>
                <c:pt idx="293">
                  <c:v>111.58699108295468</c:v>
                </c:pt>
                <c:pt idx="294">
                  <c:v>109.73438659491175</c:v>
                </c:pt>
                <c:pt idx="295">
                  <c:v>105.33486729872166</c:v>
                </c:pt>
                <c:pt idx="296">
                  <c:v>104.40378831975687</c:v>
                </c:pt>
                <c:pt idx="297">
                  <c:v>102.686944576679</c:v>
                </c:pt>
                <c:pt idx="298">
                  <c:v>102.686944576679</c:v>
                </c:pt>
                <c:pt idx="299">
                  <c:v>102.686944576679</c:v>
                </c:pt>
                <c:pt idx="300">
                  <c:v>103.91325485445957</c:v>
                </c:pt>
                <c:pt idx="301">
                  <c:v>103.91356293251147</c:v>
                </c:pt>
                <c:pt idx="302">
                  <c:v>106.30147692958016</c:v>
                </c:pt>
                <c:pt idx="303">
                  <c:v>108.79685322824571</c:v>
                </c:pt>
                <c:pt idx="304">
                  <c:v>104.91443686964219</c:v>
                </c:pt>
                <c:pt idx="305">
                  <c:v>104.91443686964219</c:v>
                </c:pt>
                <c:pt idx="306">
                  <c:v>104.91443686964219</c:v>
                </c:pt>
                <c:pt idx="307">
                  <c:v>103.92453836822637</c:v>
                </c:pt>
                <c:pt idx="308">
                  <c:v>100.40922138266772</c:v>
                </c:pt>
                <c:pt idx="309">
                  <c:v>104.21538697834582</c:v>
                </c:pt>
                <c:pt idx="310">
                  <c:v>101.25812745645089</c:v>
                </c:pt>
                <c:pt idx="311">
                  <c:v>102.94009563681141</c:v>
                </c:pt>
                <c:pt idx="312">
                  <c:v>102.94009563681141</c:v>
                </c:pt>
                <c:pt idx="313">
                  <c:v>102.94009563681141</c:v>
                </c:pt>
                <c:pt idx="314">
                  <c:v>104.10899562045763</c:v>
                </c:pt>
                <c:pt idx="315">
                  <c:v>103.51068567495614</c:v>
                </c:pt>
                <c:pt idx="316">
                  <c:v>101.29825008932617</c:v>
                </c:pt>
                <c:pt idx="317">
                  <c:v>102.14851195952662</c:v>
                </c:pt>
                <c:pt idx="318">
                  <c:v>99.066846859939474</c:v>
                </c:pt>
                <c:pt idx="319">
                  <c:v>99.066846859939474</c:v>
                </c:pt>
                <c:pt idx="320">
                  <c:v>99.066846859939474</c:v>
                </c:pt>
                <c:pt idx="321">
                  <c:v>103.99114102259513</c:v>
                </c:pt>
                <c:pt idx="322">
                  <c:v>108.81410089163704</c:v>
                </c:pt>
                <c:pt idx="323">
                  <c:v>104.71485398661029</c:v>
                </c:pt>
                <c:pt idx="324">
                  <c:v>103.3958915224278</c:v>
                </c:pt>
                <c:pt idx="325">
                  <c:v>102.88374988960886</c:v>
                </c:pt>
                <c:pt idx="326">
                  <c:v>102.88374988960886</c:v>
                </c:pt>
                <c:pt idx="327">
                  <c:v>102.88374988960886</c:v>
                </c:pt>
                <c:pt idx="328">
                  <c:v>101.43134184126727</c:v>
                </c:pt>
                <c:pt idx="329">
                  <c:v>98.598223539660239</c:v>
                </c:pt>
                <c:pt idx="330">
                  <c:v>103.81181021444648</c:v>
                </c:pt>
                <c:pt idx="331">
                  <c:v>102.76422587714021</c:v>
                </c:pt>
                <c:pt idx="332">
                  <c:v>114.15946823533596</c:v>
                </c:pt>
                <c:pt idx="333">
                  <c:v>114.15946823533596</c:v>
                </c:pt>
                <c:pt idx="334">
                  <c:v>114.15946823533596</c:v>
                </c:pt>
                <c:pt idx="335">
                  <c:v>116.79945820173197</c:v>
                </c:pt>
                <c:pt idx="336">
                  <c:v>118.08549698473054</c:v>
                </c:pt>
                <c:pt idx="337">
                  <c:v>108.89326303658613</c:v>
                </c:pt>
                <c:pt idx="338">
                  <c:v>105.46863284180459</c:v>
                </c:pt>
                <c:pt idx="339">
                  <c:v>97.056727286257754</c:v>
                </c:pt>
                <c:pt idx="340">
                  <c:v>97.056727286257754</c:v>
                </c:pt>
                <c:pt idx="341">
                  <c:v>97.056727286257754</c:v>
                </c:pt>
                <c:pt idx="342">
                  <c:v>95.787602293336491</c:v>
                </c:pt>
                <c:pt idx="343">
                  <c:v>96.382987022483633</c:v>
                </c:pt>
                <c:pt idx="344">
                  <c:v>95.347523928504145</c:v>
                </c:pt>
                <c:pt idx="345">
                  <c:v>93.187467712253365</c:v>
                </c:pt>
                <c:pt idx="346">
                  <c:v>92.708197905896668</c:v>
                </c:pt>
                <c:pt idx="347">
                  <c:v>92.708197905896668</c:v>
                </c:pt>
                <c:pt idx="348">
                  <c:v>92.708197905896668</c:v>
                </c:pt>
                <c:pt idx="349">
                  <c:v>91.131753363469628</c:v>
                </c:pt>
                <c:pt idx="350">
                  <c:v>89.242362525862688</c:v>
                </c:pt>
                <c:pt idx="351">
                  <c:v>88.054785691604565</c:v>
                </c:pt>
                <c:pt idx="352">
                  <c:v>87.85032760810185</c:v>
                </c:pt>
                <c:pt idx="353">
                  <c:v>94.230503605088231</c:v>
                </c:pt>
                <c:pt idx="354">
                  <c:v>94.230503605088231</c:v>
                </c:pt>
                <c:pt idx="355">
                  <c:v>94.230503605088231</c:v>
                </c:pt>
                <c:pt idx="356">
                  <c:v>94.22369945220585</c:v>
                </c:pt>
                <c:pt idx="357">
                  <c:v>92.00827866142609</c:v>
                </c:pt>
                <c:pt idx="358">
                  <c:v>95.724057194143668</c:v>
                </c:pt>
                <c:pt idx="359">
                  <c:v>93.842466933481319</c:v>
                </c:pt>
                <c:pt idx="360">
                  <c:v>93.99420808353473</c:v>
                </c:pt>
                <c:pt idx="361">
                  <c:v>93.99420808353473</c:v>
                </c:pt>
                <c:pt idx="362">
                  <c:v>93.99420808353473</c:v>
                </c:pt>
                <c:pt idx="363">
                  <c:v>97.331602368424342</c:v>
                </c:pt>
                <c:pt idx="364">
                  <c:v>99.827904934763964</c:v>
                </c:pt>
                <c:pt idx="365">
                  <c:v>111.35881286285445</c:v>
                </c:pt>
                <c:pt idx="366">
                  <c:v>110.55173174112367</c:v>
                </c:pt>
                <c:pt idx="367">
                  <c:v>102.71614574213943</c:v>
                </c:pt>
                <c:pt idx="368">
                  <c:v>102.71614574213943</c:v>
                </c:pt>
                <c:pt idx="369">
                  <c:v>102.71614574213943</c:v>
                </c:pt>
                <c:pt idx="370">
                  <c:v>103.18837144043147</c:v>
                </c:pt>
                <c:pt idx="371">
                  <c:v>104.23829025696931</c:v>
                </c:pt>
                <c:pt idx="372">
                  <c:v>110.74162779868786</c:v>
                </c:pt>
                <c:pt idx="373">
                  <c:v>111.01413757860618</c:v>
                </c:pt>
                <c:pt idx="374">
                  <c:v>110.3661081059163</c:v>
                </c:pt>
                <c:pt idx="375">
                  <c:v>110.3661081059163</c:v>
                </c:pt>
                <c:pt idx="376">
                  <c:v>110.3661081059163</c:v>
                </c:pt>
                <c:pt idx="377">
                  <c:v>112.57067194145442</c:v>
                </c:pt>
                <c:pt idx="378">
                  <c:v>112.96595743399169</c:v>
                </c:pt>
                <c:pt idx="379">
                  <c:v>110.33348608198969</c:v>
                </c:pt>
                <c:pt idx="380">
                  <c:v>109.13397656120634</c:v>
                </c:pt>
                <c:pt idx="381">
                  <c:v>106.58711055750294</c:v>
                </c:pt>
                <c:pt idx="382">
                  <c:v>106.58711055750294</c:v>
                </c:pt>
                <c:pt idx="383">
                  <c:v>106.58711055750294</c:v>
                </c:pt>
                <c:pt idx="384">
                  <c:v>106.56315977667575</c:v>
                </c:pt>
                <c:pt idx="385">
                  <c:v>109.77351202714509</c:v>
                </c:pt>
                <c:pt idx="386">
                  <c:v>115.42182723186774</c:v>
                </c:pt>
                <c:pt idx="387">
                  <c:v>116.0636483725942</c:v>
                </c:pt>
                <c:pt idx="388">
                  <c:v>120.52505272036566</c:v>
                </c:pt>
                <c:pt idx="389">
                  <c:v>120.52505272036566</c:v>
                </c:pt>
                <c:pt idx="390">
                  <c:v>120.52505272036566</c:v>
                </c:pt>
                <c:pt idx="391">
                  <c:v>125.33642966806336</c:v>
                </c:pt>
                <c:pt idx="392">
                  <c:v>121.65989330274884</c:v>
                </c:pt>
                <c:pt idx="393">
                  <c:v>119.14002094407839</c:v>
                </c:pt>
                <c:pt idx="394">
                  <c:v>121.78096158037046</c:v>
                </c:pt>
                <c:pt idx="395">
                  <c:v>121.50606257634078</c:v>
                </c:pt>
                <c:pt idx="396">
                  <c:v>121.50606257634078</c:v>
                </c:pt>
                <c:pt idx="397">
                  <c:v>121.50606257634078</c:v>
                </c:pt>
                <c:pt idx="398">
                  <c:v>131.0635710308427</c:v>
                </c:pt>
                <c:pt idx="399">
                  <c:v>132.23051070266027</c:v>
                </c:pt>
                <c:pt idx="400">
                  <c:v>122.42165495095429</c:v>
                </c:pt>
                <c:pt idx="401">
                  <c:v>123.00226921851728</c:v>
                </c:pt>
                <c:pt idx="402">
                  <c:v>120.82227483378747</c:v>
                </c:pt>
                <c:pt idx="403">
                  <c:v>120.82227483378747</c:v>
                </c:pt>
                <c:pt idx="404">
                  <c:v>120.82227483378747</c:v>
                </c:pt>
                <c:pt idx="405">
                  <c:v>123.92843976419535</c:v>
                </c:pt>
                <c:pt idx="406">
                  <c:v>120.23266529716439</c:v>
                </c:pt>
                <c:pt idx="407">
                  <c:v>112.97122392665311</c:v>
                </c:pt>
                <c:pt idx="408">
                  <c:v>111.74428834193553</c:v>
                </c:pt>
                <c:pt idx="409">
                  <c:v>108.24850983439411</c:v>
                </c:pt>
                <c:pt idx="410">
                  <c:v>108.24850983439411</c:v>
                </c:pt>
                <c:pt idx="411">
                  <c:v>108.24850983439411</c:v>
                </c:pt>
                <c:pt idx="412">
                  <c:v>107.98606698778235</c:v>
                </c:pt>
                <c:pt idx="413">
                  <c:v>107.44382419744977</c:v>
                </c:pt>
                <c:pt idx="414">
                  <c:v>104.04685956544397</c:v>
                </c:pt>
                <c:pt idx="415">
                  <c:v>104.27429132413737</c:v>
                </c:pt>
                <c:pt idx="416">
                  <c:v>109.07925102386717</c:v>
                </c:pt>
                <c:pt idx="417">
                  <c:v>109.07925102386717</c:v>
                </c:pt>
                <c:pt idx="418">
                  <c:v>109.07925102386717</c:v>
                </c:pt>
                <c:pt idx="419">
                  <c:v>116.02929869056911</c:v>
                </c:pt>
                <c:pt idx="420">
                  <c:v>121.19555003452372</c:v>
                </c:pt>
                <c:pt idx="421">
                  <c:v>129.37931335684277</c:v>
                </c:pt>
                <c:pt idx="422">
                  <c:v>136.31845526385911</c:v>
                </c:pt>
                <c:pt idx="423">
                  <c:v>137.40976075317189</c:v>
                </c:pt>
                <c:pt idx="424">
                  <c:v>137.40976075317189</c:v>
                </c:pt>
                <c:pt idx="425">
                  <c:v>137.40976075317189</c:v>
                </c:pt>
                <c:pt idx="426">
                  <c:v>130.6142604920457</c:v>
                </c:pt>
                <c:pt idx="427">
                  <c:v>134.81557070706646</c:v>
                </c:pt>
                <c:pt idx="428">
                  <c:v>125.38626952510594</c:v>
                </c:pt>
                <c:pt idx="429">
                  <c:v>130.07930383050251</c:v>
                </c:pt>
                <c:pt idx="430">
                  <c:v>133.7256416055472</c:v>
                </c:pt>
                <c:pt idx="431">
                  <c:v>133.7256416055472</c:v>
                </c:pt>
                <c:pt idx="432">
                  <c:v>133.7256416055472</c:v>
                </c:pt>
                <c:pt idx="433">
                  <c:v>174.20590191688518</c:v>
                </c:pt>
                <c:pt idx="434">
                  <c:v>161.28239977338822</c:v>
                </c:pt>
                <c:pt idx="435">
                  <c:v>158.65604618171682</c:v>
                </c:pt>
                <c:pt idx="436">
                  <c:v>167.29367119332497</c:v>
                </c:pt>
                <c:pt idx="437">
                  <c:v>146.72879864594708</c:v>
                </c:pt>
                <c:pt idx="438">
                  <c:v>146.72879864594708</c:v>
                </c:pt>
                <c:pt idx="439">
                  <c:v>146.72879864594708</c:v>
                </c:pt>
                <c:pt idx="440">
                  <c:v>163.69225944600677</c:v>
                </c:pt>
                <c:pt idx="441">
                  <c:v>162.86800322707222</c:v>
                </c:pt>
                <c:pt idx="442">
                  <c:v>145.77362001498818</c:v>
                </c:pt>
                <c:pt idx="443">
                  <c:v>137.22044600969394</c:v>
                </c:pt>
                <c:pt idx="444">
                  <c:v>127.12679367911697</c:v>
                </c:pt>
                <c:pt idx="445">
                  <c:v>127.12679367911697</c:v>
                </c:pt>
                <c:pt idx="446">
                  <c:v>127.12679367911697</c:v>
                </c:pt>
                <c:pt idx="447">
                  <c:v>124.12482420284452</c:v>
                </c:pt>
                <c:pt idx="448">
                  <c:v>123.71574535435961</c:v>
                </c:pt>
                <c:pt idx="449">
                  <c:v>111.38036959196525</c:v>
                </c:pt>
                <c:pt idx="450">
                  <c:v>112.99991760915921</c:v>
                </c:pt>
                <c:pt idx="451">
                  <c:v>107.02107264311047</c:v>
                </c:pt>
                <c:pt idx="452">
                  <c:v>107.02107264311047</c:v>
                </c:pt>
                <c:pt idx="453">
                  <c:v>107.02107264311047</c:v>
                </c:pt>
                <c:pt idx="454">
                  <c:v>115.20450621519427</c:v>
                </c:pt>
                <c:pt idx="455">
                  <c:v>115.9728579604396</c:v>
                </c:pt>
                <c:pt idx="456">
                  <c:v>108.04511584148233</c:v>
                </c:pt>
                <c:pt idx="457">
                  <c:v>93.276239384949363</c:v>
                </c:pt>
                <c:pt idx="458">
                  <c:v>74.861665863811169</c:v>
                </c:pt>
                <c:pt idx="459">
                  <c:v>74.861665863811169</c:v>
                </c:pt>
                <c:pt idx="460">
                  <c:v>74.861665863811169</c:v>
                </c:pt>
                <c:pt idx="461">
                  <c:v>81.303070566263742</c:v>
                </c:pt>
                <c:pt idx="462">
                  <c:v>87.134149262431421</c:v>
                </c:pt>
                <c:pt idx="463">
                  <c:v>83.838101492329599</c:v>
                </c:pt>
                <c:pt idx="464">
                  <c:v>88.858104219684236</c:v>
                </c:pt>
                <c:pt idx="465">
                  <c:v>89.983411643347665</c:v>
                </c:pt>
                <c:pt idx="466">
                  <c:v>89.983411643347665</c:v>
                </c:pt>
                <c:pt idx="467">
                  <c:v>89.983411643347665</c:v>
                </c:pt>
                <c:pt idx="468">
                  <c:v>87.455093361831885</c:v>
                </c:pt>
                <c:pt idx="469">
                  <c:v>96.830741207100345</c:v>
                </c:pt>
                <c:pt idx="470">
                  <c:v>105.34957513754347</c:v>
                </c:pt>
                <c:pt idx="471">
                  <c:v>101.70777736866911</c:v>
                </c:pt>
                <c:pt idx="472">
                  <c:v>92.305698034147667</c:v>
                </c:pt>
                <c:pt idx="473">
                  <c:v>92.305698034147667</c:v>
                </c:pt>
                <c:pt idx="474">
                  <c:v>92.305698034147667</c:v>
                </c:pt>
                <c:pt idx="475">
                  <c:v>96.028157347621601</c:v>
                </c:pt>
                <c:pt idx="476">
                  <c:v>113.63167419435463</c:v>
                </c:pt>
                <c:pt idx="477">
                  <c:v>107.04316880703499</c:v>
                </c:pt>
                <c:pt idx="478">
                  <c:v>103.94740532372609</c:v>
                </c:pt>
                <c:pt idx="479">
                  <c:v>99.460150352453013</c:v>
                </c:pt>
                <c:pt idx="480">
                  <c:v>99.460150352453013</c:v>
                </c:pt>
                <c:pt idx="481">
                  <c:v>99.460150352453013</c:v>
                </c:pt>
                <c:pt idx="482">
                  <c:v>108.37494088457245</c:v>
                </c:pt>
                <c:pt idx="483">
                  <c:v>106.49109748541832</c:v>
                </c:pt>
                <c:pt idx="484">
                  <c:v>100.90850545432765</c:v>
                </c:pt>
                <c:pt idx="485">
                  <c:v>91.536372545776786</c:v>
                </c:pt>
                <c:pt idx="486">
                  <c:v>85.963335329577177</c:v>
                </c:pt>
                <c:pt idx="487">
                  <c:v>85.963335329577177</c:v>
                </c:pt>
                <c:pt idx="488">
                  <c:v>85.963335329577177</c:v>
                </c:pt>
                <c:pt idx="489">
                  <c:v>89.317684739410154</c:v>
                </c:pt>
                <c:pt idx="490">
                  <c:v>79.049459201339758</c:v>
                </c:pt>
                <c:pt idx="491">
                  <c:v>89.286578311228197</c:v>
                </c:pt>
                <c:pt idx="492">
                  <c:v>89.946059567337343</c:v>
                </c:pt>
                <c:pt idx="493">
                  <c:v>94.624307495264773</c:v>
                </c:pt>
                <c:pt idx="494">
                  <c:v>94.624307495264773</c:v>
                </c:pt>
                <c:pt idx="495">
                  <c:v>94.624307495264773</c:v>
                </c:pt>
                <c:pt idx="496">
                  <c:v>97.376403278721526</c:v>
                </c:pt>
                <c:pt idx="497">
                  <c:v>98.986244319400313</c:v>
                </c:pt>
                <c:pt idx="498">
                  <c:v>105.92660247863175</c:v>
                </c:pt>
                <c:pt idx="499">
                  <c:v>98.015427498896386</c:v>
                </c:pt>
                <c:pt idx="500">
                  <c:v>103.5037568129496</c:v>
                </c:pt>
                <c:pt idx="501">
                  <c:v>103.5037568129496</c:v>
                </c:pt>
                <c:pt idx="502">
                  <c:v>103.5037568129496</c:v>
                </c:pt>
                <c:pt idx="503">
                  <c:v>94.290761929939748</c:v>
                </c:pt>
                <c:pt idx="504">
                  <c:v>99.616004910121688</c:v>
                </c:pt>
                <c:pt idx="505">
                  <c:v>102.62631770462139</c:v>
                </c:pt>
                <c:pt idx="506">
                  <c:v>101.99054930767556</c:v>
                </c:pt>
                <c:pt idx="507">
                  <c:v>110.3237572171298</c:v>
                </c:pt>
                <c:pt idx="508">
                  <c:v>110.3237572171298</c:v>
                </c:pt>
                <c:pt idx="509">
                  <c:v>110.3237572171298</c:v>
                </c:pt>
                <c:pt idx="510">
                  <c:v>108.36073165808078</c:v>
                </c:pt>
                <c:pt idx="511">
                  <c:v>107.66357845510339</c:v>
                </c:pt>
                <c:pt idx="512">
                  <c:v>124.13146812407689</c:v>
                </c:pt>
                <c:pt idx="513">
                  <c:v>118.74323686049446</c:v>
                </c:pt>
                <c:pt idx="514">
                  <c:v>115.21838775699329</c:v>
                </c:pt>
                <c:pt idx="515">
                  <c:v>115.21838775699329</c:v>
                </c:pt>
                <c:pt idx="516">
                  <c:v>115.21838775699329</c:v>
                </c:pt>
                <c:pt idx="517">
                  <c:v>113.02899976334999</c:v>
                </c:pt>
                <c:pt idx="518">
                  <c:v>111.73927723758092</c:v>
                </c:pt>
                <c:pt idx="519">
                  <c:v>111.79788934114552</c:v>
                </c:pt>
                <c:pt idx="520">
                  <c:v>109.75343150996973</c:v>
                </c:pt>
                <c:pt idx="521">
                  <c:v>102.21928867240106</c:v>
                </c:pt>
                <c:pt idx="522">
                  <c:v>102.21928867240106</c:v>
                </c:pt>
                <c:pt idx="523">
                  <c:v>102.21928867240106</c:v>
                </c:pt>
                <c:pt idx="524">
                  <c:v>105.92787938974311</c:v>
                </c:pt>
                <c:pt idx="525">
                  <c:v>105.16572074909037</c:v>
                </c:pt>
                <c:pt idx="526">
                  <c:v>108.80692911784044</c:v>
                </c:pt>
                <c:pt idx="527">
                  <c:v>116.51578217721567</c:v>
                </c:pt>
                <c:pt idx="528">
                  <c:v>118.51979948213489</c:v>
                </c:pt>
                <c:pt idx="529">
                  <c:v>118.51979948213489</c:v>
                </c:pt>
                <c:pt idx="530">
                  <c:v>118.51979948213489</c:v>
                </c:pt>
                <c:pt idx="531">
                  <c:v>114.68316415771899</c:v>
                </c:pt>
                <c:pt idx="532">
                  <c:v>113.51372224139406</c:v>
                </c:pt>
                <c:pt idx="533">
                  <c:v>113.89174824571</c:v>
                </c:pt>
                <c:pt idx="534">
                  <c:v>110.25232966945624</c:v>
                </c:pt>
                <c:pt idx="535">
                  <c:v>112.07871731653103</c:v>
                </c:pt>
                <c:pt idx="536">
                  <c:v>112.07871731653103</c:v>
                </c:pt>
                <c:pt idx="537">
                  <c:v>112.07871731653103</c:v>
                </c:pt>
                <c:pt idx="538">
                  <c:v>109.95441234089462</c:v>
                </c:pt>
                <c:pt idx="539">
                  <c:v>111.37579192327122</c:v>
                </c:pt>
                <c:pt idx="540">
                  <c:v>127.89921371588817</c:v>
                </c:pt>
                <c:pt idx="541">
                  <c:v>123.06224392117903</c:v>
                </c:pt>
                <c:pt idx="542">
                  <c:v>130.32302624756059</c:v>
                </c:pt>
                <c:pt idx="543">
                  <c:v>130.32302624756059</c:v>
                </c:pt>
                <c:pt idx="544">
                  <c:v>130.32302624756059</c:v>
                </c:pt>
                <c:pt idx="545">
                  <c:v>126.68670370321458</c:v>
                </c:pt>
                <c:pt idx="546">
                  <c:v>126.80876056704567</c:v>
                </c:pt>
                <c:pt idx="547">
                  <c:v>126.38383795951049</c:v>
                </c:pt>
                <c:pt idx="548">
                  <c:v>125.36590130509364</c:v>
                </c:pt>
                <c:pt idx="549">
                  <c:v>124.85192340507419</c:v>
                </c:pt>
                <c:pt idx="550">
                  <c:v>124.85192340507419</c:v>
                </c:pt>
                <c:pt idx="551">
                  <c:v>124.85192340507419</c:v>
                </c:pt>
                <c:pt idx="552">
                  <c:v>122.2716023874235</c:v>
                </c:pt>
                <c:pt idx="553">
                  <c:v>121.63576182458911</c:v>
                </c:pt>
                <c:pt idx="554">
                  <c:v>119.4953717416799</c:v>
                </c:pt>
                <c:pt idx="555">
                  <c:v>123.80435673696213</c:v>
                </c:pt>
                <c:pt idx="556">
                  <c:v>124.46425106952898</c:v>
                </c:pt>
                <c:pt idx="557">
                  <c:v>124.46425106952898</c:v>
                </c:pt>
                <c:pt idx="558">
                  <c:v>124.46425106952898</c:v>
                </c:pt>
                <c:pt idx="559">
                  <c:v>127.75400001609434</c:v>
                </c:pt>
                <c:pt idx="560">
                  <c:v>124.48607275649255</c:v>
                </c:pt>
                <c:pt idx="561">
                  <c:v>127.76997560958974</c:v>
                </c:pt>
                <c:pt idx="562">
                  <c:v>127.93664380215142</c:v>
                </c:pt>
                <c:pt idx="563">
                  <c:v>129.39295315572457</c:v>
                </c:pt>
                <c:pt idx="564">
                  <c:v>129.39295315572457</c:v>
                </c:pt>
                <c:pt idx="565">
                  <c:v>129.39295315572457</c:v>
                </c:pt>
                <c:pt idx="566">
                  <c:v>131.20855167420601</c:v>
                </c:pt>
                <c:pt idx="567">
                  <c:v>128.81455440656126</c:v>
                </c:pt>
                <c:pt idx="568">
                  <c:v>127.98055198982364</c:v>
                </c:pt>
                <c:pt idx="569">
                  <c:v>132.59122269564082</c:v>
                </c:pt>
                <c:pt idx="570">
                  <c:v>132.03419012529838</c:v>
                </c:pt>
                <c:pt idx="571">
                  <c:v>132.03419012529838</c:v>
                </c:pt>
                <c:pt idx="572">
                  <c:v>132.03419012529838</c:v>
                </c:pt>
                <c:pt idx="573">
                  <c:v>133.2302192791785</c:v>
                </c:pt>
                <c:pt idx="574">
                  <c:v>135.30535677986171</c:v>
                </c:pt>
                <c:pt idx="575">
                  <c:v>129.93079547608306</c:v>
                </c:pt>
                <c:pt idx="576">
                  <c:v>131.87562714516247</c:v>
                </c:pt>
                <c:pt idx="577">
                  <c:v>130.45326379617532</c:v>
                </c:pt>
                <c:pt idx="578">
                  <c:v>130.45326379617532</c:v>
                </c:pt>
                <c:pt idx="579">
                  <c:v>130.45326379617532</c:v>
                </c:pt>
                <c:pt idx="580">
                  <c:v>128.53399853836694</c:v>
                </c:pt>
                <c:pt idx="581">
                  <c:v>127.497059670379</c:v>
                </c:pt>
                <c:pt idx="582">
                  <c:v>120.18763938445068</c:v>
                </c:pt>
                <c:pt idx="583">
                  <c:v>120.4918923880669</c:v>
                </c:pt>
                <c:pt idx="584">
                  <c:v>120.99864824715338</c:v>
                </c:pt>
                <c:pt idx="585">
                  <c:v>120.99864824715338</c:v>
                </c:pt>
                <c:pt idx="586">
                  <c:v>120.99864824715338</c:v>
                </c:pt>
                <c:pt idx="587">
                  <c:v>119.99767113697996</c:v>
                </c:pt>
                <c:pt idx="588">
                  <c:v>121.53892564186113</c:v>
                </c:pt>
                <c:pt idx="589">
                  <c:v>125.2779376117421</c:v>
                </c:pt>
                <c:pt idx="590">
                  <c:v>127.48556900992905</c:v>
                </c:pt>
                <c:pt idx="591">
                  <c:v>132.58964964899576</c:v>
                </c:pt>
                <c:pt idx="592">
                  <c:v>132.58964964899576</c:v>
                </c:pt>
                <c:pt idx="593">
                  <c:v>132.58964964899576</c:v>
                </c:pt>
                <c:pt idx="594">
                  <c:v>130.8649036530486</c:v>
                </c:pt>
                <c:pt idx="595">
                  <c:v>131.25263360761988</c:v>
                </c:pt>
                <c:pt idx="596">
                  <c:v>131.51788474327239</c:v>
                </c:pt>
                <c:pt idx="597">
                  <c:v>132.08354756610518</c:v>
                </c:pt>
                <c:pt idx="598">
                  <c:v>136.47513565980839</c:v>
                </c:pt>
                <c:pt idx="599">
                  <c:v>136.47513565980839</c:v>
                </c:pt>
                <c:pt idx="600">
                  <c:v>136.47513565980839</c:v>
                </c:pt>
                <c:pt idx="601">
                  <c:v>131.94438833137727</c:v>
                </c:pt>
                <c:pt idx="602">
                  <c:v>127.44891543150958</c:v>
                </c:pt>
                <c:pt idx="603">
                  <c:v>128.1708877036935</c:v>
                </c:pt>
                <c:pt idx="604">
                  <c:v>129.39702004860578</c:v>
                </c:pt>
                <c:pt idx="605">
                  <c:v>136.41990109436136</c:v>
                </c:pt>
                <c:pt idx="606">
                  <c:v>136.41990109436136</c:v>
                </c:pt>
                <c:pt idx="607">
                  <c:v>136.41990109436136</c:v>
                </c:pt>
                <c:pt idx="608">
                  <c:v>137.93848796858526</c:v>
                </c:pt>
                <c:pt idx="609">
                  <c:v>137.53227028062199</c:v>
                </c:pt>
                <c:pt idx="610">
                  <c:v>137.16715558960371</c:v>
                </c:pt>
                <c:pt idx="611">
                  <c:v>137.59724475117298</c:v>
                </c:pt>
                <c:pt idx="612">
                  <c:v>139.52804765651811</c:v>
                </c:pt>
                <c:pt idx="613">
                  <c:v>139.52804765651811</c:v>
                </c:pt>
                <c:pt idx="614">
                  <c:v>139.52804765651811</c:v>
                </c:pt>
                <c:pt idx="615">
                  <c:v>139.81400814451783</c:v>
                </c:pt>
                <c:pt idx="616">
                  <c:v>145.57535240771571</c:v>
                </c:pt>
                <c:pt idx="617">
                  <c:v>141.68095835297677</c:v>
                </c:pt>
                <c:pt idx="618">
                  <c:v>145.53578243553008</c:v>
                </c:pt>
                <c:pt idx="619">
                  <c:v>145.83571220284512</c:v>
                </c:pt>
                <c:pt idx="620">
                  <c:v>145.83571220284512</c:v>
                </c:pt>
                <c:pt idx="621">
                  <c:v>145.83571220284512</c:v>
                </c:pt>
                <c:pt idx="622">
                  <c:v>146.07307261558742</c:v>
                </c:pt>
                <c:pt idx="623">
                  <c:v>143.10663379120868</c:v>
                </c:pt>
                <c:pt idx="624">
                  <c:v>137.54953104179387</c:v>
                </c:pt>
                <c:pt idx="625">
                  <c:v>133.43314462613694</c:v>
                </c:pt>
                <c:pt idx="626">
                  <c:v>134.32743115498232</c:v>
                </c:pt>
                <c:pt idx="627">
                  <c:v>134.32743115498232</c:v>
                </c:pt>
                <c:pt idx="628">
                  <c:v>134.32743115498232</c:v>
                </c:pt>
                <c:pt idx="629">
                  <c:v>137.12503405608427</c:v>
                </c:pt>
                <c:pt idx="630">
                  <c:v>136.56161725442857</c:v>
                </c:pt>
                <c:pt idx="631">
                  <c:v>139.76265120261843</c:v>
                </c:pt>
                <c:pt idx="632">
                  <c:v>138.22798326414068</c:v>
                </c:pt>
                <c:pt idx="633">
                  <c:v>138.82057500367168</c:v>
                </c:pt>
                <c:pt idx="634">
                  <c:v>138.82057500367168</c:v>
                </c:pt>
                <c:pt idx="635">
                  <c:v>138.82057500367168</c:v>
                </c:pt>
                <c:pt idx="636">
                  <c:v>136.09559718207933</c:v>
                </c:pt>
                <c:pt idx="637">
                  <c:v>140.66417303830281</c:v>
                </c:pt>
                <c:pt idx="638">
                  <c:v>139.15682646157467</c:v>
                </c:pt>
                <c:pt idx="639">
                  <c:v>144.98981971540485</c:v>
                </c:pt>
                <c:pt idx="640">
                  <c:v>150.8660068875391</c:v>
                </c:pt>
                <c:pt idx="641">
                  <c:v>150.8660068875391</c:v>
                </c:pt>
                <c:pt idx="642">
                  <c:v>150.8660068875391</c:v>
                </c:pt>
                <c:pt idx="643">
                  <c:v>144.36149295537152</c:v>
                </c:pt>
                <c:pt idx="644">
                  <c:v>142.52482515176942</c:v>
                </c:pt>
                <c:pt idx="645">
                  <c:v>141.58048867299809</c:v>
                </c:pt>
                <c:pt idx="646">
                  <c:v>138.2378712958556</c:v>
                </c:pt>
                <c:pt idx="647">
                  <c:v>141.24266024552057</c:v>
                </c:pt>
                <c:pt idx="648">
                  <c:v>141.24266024552057</c:v>
                </c:pt>
                <c:pt idx="649">
                  <c:v>141.24266024552057</c:v>
                </c:pt>
                <c:pt idx="650">
                  <c:v>144.94621495431107</c:v>
                </c:pt>
                <c:pt idx="651">
                  <c:v>141.58891252336113</c:v>
                </c:pt>
                <c:pt idx="652">
                  <c:v>133.29957173091037</c:v>
                </c:pt>
                <c:pt idx="653">
                  <c:v>133.5974821903425</c:v>
                </c:pt>
                <c:pt idx="654">
                  <c:v>130.92655392931545</c:v>
                </c:pt>
                <c:pt idx="655">
                  <c:v>130.92655392931545</c:v>
                </c:pt>
                <c:pt idx="656">
                  <c:v>130.92655392931545</c:v>
                </c:pt>
                <c:pt idx="657">
                  <c:v>131.21458962293869</c:v>
                </c:pt>
                <c:pt idx="658">
                  <c:v>130.65412752365535</c:v>
                </c:pt>
                <c:pt idx="659">
                  <c:v>132.70712145701637</c:v>
                </c:pt>
                <c:pt idx="660">
                  <c:v>129.85233398233285</c:v>
                </c:pt>
                <c:pt idx="661">
                  <c:v>132.07534996468934</c:v>
                </c:pt>
                <c:pt idx="662">
                  <c:v>132.07534996468934</c:v>
                </c:pt>
                <c:pt idx="663">
                  <c:v>132.07534996468934</c:v>
                </c:pt>
                <c:pt idx="664">
                  <c:v>135.56302838363109</c:v>
                </c:pt>
                <c:pt idx="665">
                  <c:v>134.56029939727472</c:v>
                </c:pt>
                <c:pt idx="666">
                  <c:v>132.7115413975298</c:v>
                </c:pt>
                <c:pt idx="667">
                  <c:v>136.00049015456761</c:v>
                </c:pt>
                <c:pt idx="668">
                  <c:v>131.90302245012782</c:v>
                </c:pt>
                <c:pt idx="669">
                  <c:v>131.90302245012782</c:v>
                </c:pt>
                <c:pt idx="670">
                  <c:v>131.90302245012782</c:v>
                </c:pt>
                <c:pt idx="671">
                  <c:v>128.1165723766716</c:v>
                </c:pt>
                <c:pt idx="672">
                  <c:v>126.49564055014217</c:v>
                </c:pt>
                <c:pt idx="673">
                  <c:v>113.56862103611014</c:v>
                </c:pt>
                <c:pt idx="674">
                  <c:v>117.64609505861709</c:v>
                </c:pt>
                <c:pt idx="675">
                  <c:v>119.70449611765493</c:v>
                </c:pt>
                <c:pt idx="676">
                  <c:v>119.70449611765493</c:v>
                </c:pt>
                <c:pt idx="677">
                  <c:v>119.70449611765493</c:v>
                </c:pt>
                <c:pt idx="678">
                  <c:v>112.76678072386237</c:v>
                </c:pt>
                <c:pt idx="679">
                  <c:v>105.57707985231562</c:v>
                </c:pt>
                <c:pt idx="680">
                  <c:v>108.5083528252089</c:v>
                </c:pt>
                <c:pt idx="681">
                  <c:v>110.20289903799549</c:v>
                </c:pt>
                <c:pt idx="682">
                  <c:v>116.76255500251264</c:v>
                </c:pt>
                <c:pt idx="683">
                  <c:v>116.76255500251264</c:v>
                </c:pt>
                <c:pt idx="684">
                  <c:v>116.76255500251264</c:v>
                </c:pt>
                <c:pt idx="685">
                  <c:v>112.19657188236948</c:v>
                </c:pt>
                <c:pt idx="686">
                  <c:v>112.28702990231594</c:v>
                </c:pt>
                <c:pt idx="687">
                  <c:v>114.05185095961521</c:v>
                </c:pt>
                <c:pt idx="688">
                  <c:v>113.16629737594413</c:v>
                </c:pt>
                <c:pt idx="689">
                  <c:v>111.17844458959682</c:v>
                </c:pt>
                <c:pt idx="690">
                  <c:v>111.17844458959682</c:v>
                </c:pt>
                <c:pt idx="691">
                  <c:v>111.17844458959682</c:v>
                </c:pt>
                <c:pt idx="692">
                  <c:v>108.32754926931163</c:v>
                </c:pt>
                <c:pt idx="693">
                  <c:v>102.04773506374016</c:v>
                </c:pt>
                <c:pt idx="694">
                  <c:v>99.434034400422078</c:v>
                </c:pt>
                <c:pt idx="695">
                  <c:v>102.39495323884771</c:v>
                </c:pt>
                <c:pt idx="696">
                  <c:v>106.08589408845927</c:v>
                </c:pt>
                <c:pt idx="697">
                  <c:v>106.08589408845927</c:v>
                </c:pt>
                <c:pt idx="698">
                  <c:v>106.08589408845927</c:v>
                </c:pt>
                <c:pt idx="699">
                  <c:v>108.80393252818945</c:v>
                </c:pt>
                <c:pt idx="700">
                  <c:v>110.63320137474967</c:v>
                </c:pt>
                <c:pt idx="701">
                  <c:v>114.63235359181647</c:v>
                </c:pt>
                <c:pt idx="702">
                  <c:v>110.99756129415536</c:v>
                </c:pt>
                <c:pt idx="703">
                  <c:v>111.39236484280947</c:v>
                </c:pt>
                <c:pt idx="704">
                  <c:v>111.39236484280947</c:v>
                </c:pt>
                <c:pt idx="705">
                  <c:v>111.39236484280947</c:v>
                </c:pt>
                <c:pt idx="706">
                  <c:v>111.48066428287405</c:v>
                </c:pt>
                <c:pt idx="707">
                  <c:v>111.06515341539129</c:v>
                </c:pt>
                <c:pt idx="708">
                  <c:v>111.10947293421786</c:v>
                </c:pt>
                <c:pt idx="709">
                  <c:v>107.55586377865014</c:v>
                </c:pt>
                <c:pt idx="710">
                  <c:v>109.47537509219636</c:v>
                </c:pt>
                <c:pt idx="711">
                  <c:v>109.47537509219636</c:v>
                </c:pt>
                <c:pt idx="712">
                  <c:v>109.47537509219636</c:v>
                </c:pt>
                <c:pt idx="713">
                  <c:v>109.41978683063296</c:v>
                </c:pt>
                <c:pt idx="714">
                  <c:v>107.92806070220185</c:v>
                </c:pt>
                <c:pt idx="715">
                  <c:v>109.52285112009095</c:v>
                </c:pt>
                <c:pt idx="716">
                  <c:v>109.06363790664466</c:v>
                </c:pt>
                <c:pt idx="717">
                  <c:v>105.95743939916366</c:v>
                </c:pt>
                <c:pt idx="718">
                  <c:v>105.95743939916366</c:v>
                </c:pt>
                <c:pt idx="719">
                  <c:v>105.95743939916366</c:v>
                </c:pt>
                <c:pt idx="720">
                  <c:v>108.01642771272344</c:v>
                </c:pt>
                <c:pt idx="721">
                  <c:v>111.50392209824147</c:v>
                </c:pt>
                <c:pt idx="722">
                  <c:v>109.15998756606994</c:v>
                </c:pt>
                <c:pt idx="723">
                  <c:v>109.0693485629775</c:v>
                </c:pt>
                <c:pt idx="724">
                  <c:v>109.28727461545087</c:v>
                </c:pt>
                <c:pt idx="725">
                  <c:v>109.28727461545087</c:v>
                </c:pt>
                <c:pt idx="726">
                  <c:v>109.28727461545087</c:v>
                </c:pt>
                <c:pt idx="727">
                  <c:v>110.43957498762708</c:v>
                </c:pt>
                <c:pt idx="728">
                  <c:v>109.7382053080694</c:v>
                </c:pt>
                <c:pt idx="729">
                  <c:v>109.01018128484607</c:v>
                </c:pt>
                <c:pt idx="730">
                  <c:v>108.12056168094541</c:v>
                </c:pt>
                <c:pt idx="731">
                  <c:v>113.44273303944749</c:v>
                </c:pt>
                <c:pt idx="732">
                  <c:v>113.44273303944749</c:v>
                </c:pt>
                <c:pt idx="733">
                  <c:v>113.44273303944749</c:v>
                </c:pt>
                <c:pt idx="734">
                  <c:v>118.99329904366208</c:v>
                </c:pt>
                <c:pt idx="735">
                  <c:v>110.29544629804555</c:v>
                </c:pt>
                <c:pt idx="736">
                  <c:v>110.4534141057468</c:v>
                </c:pt>
                <c:pt idx="737">
                  <c:v>109.01470892177987</c:v>
                </c:pt>
                <c:pt idx="738">
                  <c:v>101.18072533536915</c:v>
                </c:pt>
                <c:pt idx="739">
                  <c:v>101.18072533536915</c:v>
                </c:pt>
                <c:pt idx="740">
                  <c:v>101.18072533536915</c:v>
                </c:pt>
                <c:pt idx="741">
                  <c:v>102.47280265153695</c:v>
                </c:pt>
                <c:pt idx="742">
                  <c:v>98.508982994442135</c:v>
                </c:pt>
                <c:pt idx="743">
                  <c:v>110.60430458057337</c:v>
                </c:pt>
                <c:pt idx="744">
                  <c:v>108.7326134879418</c:v>
                </c:pt>
                <c:pt idx="745">
                  <c:v>120.45048382694704</c:v>
                </c:pt>
                <c:pt idx="746">
                  <c:v>120.45048382694704</c:v>
                </c:pt>
                <c:pt idx="747">
                  <c:v>120.45048382694704</c:v>
                </c:pt>
                <c:pt idx="748">
                  <c:v>119.76639397079563</c:v>
                </c:pt>
                <c:pt idx="749">
                  <c:v>117.5129596020404</c:v>
                </c:pt>
                <c:pt idx="750">
                  <c:v>122.74976314962073</c:v>
                </c:pt>
                <c:pt idx="751">
                  <c:v>121.40221043216609</c:v>
                </c:pt>
                <c:pt idx="752">
                  <c:v>125.49427487781679</c:v>
                </c:pt>
                <c:pt idx="753">
                  <c:v>125.49427487781679</c:v>
                </c:pt>
                <c:pt idx="754">
                  <c:v>125.49427487781679</c:v>
                </c:pt>
                <c:pt idx="755">
                  <c:v>122.79375825019375</c:v>
                </c:pt>
                <c:pt idx="756">
                  <c:v>121.87863730761386</c:v>
                </c:pt>
                <c:pt idx="757">
                  <c:v>122.84412443626347</c:v>
                </c:pt>
                <c:pt idx="758">
                  <c:v>122.93624587433828</c:v>
                </c:pt>
                <c:pt idx="759">
                  <c:v>124.04641370477496</c:v>
                </c:pt>
                <c:pt idx="760">
                  <c:v>124.04641370477496</c:v>
                </c:pt>
                <c:pt idx="761">
                  <c:v>124.04641370477496</c:v>
                </c:pt>
                <c:pt idx="762">
                  <c:v>120.89214284410387</c:v>
                </c:pt>
                <c:pt idx="763">
                  <c:v>117.03464976852673</c:v>
                </c:pt>
                <c:pt idx="764">
                  <c:v>113.07951120188456</c:v>
                </c:pt>
                <c:pt idx="765">
                  <c:v>111.71046724422166</c:v>
                </c:pt>
                <c:pt idx="766">
                  <c:v>112.42302682364158</c:v>
                </c:pt>
                <c:pt idx="767">
                  <c:v>112.42302682364158</c:v>
                </c:pt>
                <c:pt idx="768">
                  <c:v>112.42302682364158</c:v>
                </c:pt>
                <c:pt idx="769">
                  <c:v>109.18361152685003</c:v>
                </c:pt>
                <c:pt idx="770">
                  <c:v>107.74299381873914</c:v>
                </c:pt>
                <c:pt idx="771">
                  <c:v>116.04033450497087</c:v>
                </c:pt>
                <c:pt idx="772">
                  <c:v>117.29158690384469</c:v>
                </c:pt>
                <c:pt idx="773">
                  <c:v>112.54751690443499</c:v>
                </c:pt>
                <c:pt idx="774">
                  <c:v>112.54751690443499</c:v>
                </c:pt>
                <c:pt idx="775">
                  <c:v>112.54751690443499</c:v>
                </c:pt>
                <c:pt idx="776">
                  <c:v>111.29000533563539</c:v>
                </c:pt>
                <c:pt idx="777">
                  <c:v>112.37777809894676</c:v>
                </c:pt>
                <c:pt idx="778">
                  <c:v>106.5306773105616</c:v>
                </c:pt>
                <c:pt idx="779">
                  <c:v>110.59812507013183</c:v>
                </c:pt>
                <c:pt idx="780">
                  <c:v>119.32489067792325</c:v>
                </c:pt>
                <c:pt idx="781">
                  <c:v>119.32489067792325</c:v>
                </c:pt>
                <c:pt idx="782">
                  <c:v>119.32489067792325</c:v>
                </c:pt>
                <c:pt idx="783">
                  <c:v>110.82813562649739</c:v>
                </c:pt>
                <c:pt idx="784">
                  <c:v>113.16754003988183</c:v>
                </c:pt>
                <c:pt idx="785">
                  <c:v>114.24821234905309</c:v>
                </c:pt>
                <c:pt idx="786">
                  <c:v>115.69903628648757</c:v>
                </c:pt>
                <c:pt idx="787">
                  <c:v>122.27283149723969</c:v>
                </c:pt>
                <c:pt idx="788">
                  <c:v>122.27283149723969</c:v>
                </c:pt>
                <c:pt idx="789">
                  <c:v>122.27283149723969</c:v>
                </c:pt>
                <c:pt idx="790">
                  <c:v>123.00721534955427</c:v>
                </c:pt>
                <c:pt idx="791">
                  <c:v>125.26454085594855</c:v>
                </c:pt>
                <c:pt idx="792">
                  <c:v>130.76081144400948</c:v>
                </c:pt>
                <c:pt idx="793">
                  <c:v>118.97975829234251</c:v>
                </c:pt>
                <c:pt idx="794">
                  <c:v>112.54205789201288</c:v>
                </c:pt>
                <c:pt idx="795">
                  <c:v>112.54205789201288</c:v>
                </c:pt>
                <c:pt idx="796">
                  <c:v>112.54205789201288</c:v>
                </c:pt>
                <c:pt idx="797">
                  <c:v>115.65588206982996</c:v>
                </c:pt>
                <c:pt idx="798">
                  <c:v>119.88258483029048</c:v>
                </c:pt>
                <c:pt idx="799">
                  <c:v>124.18844289058863</c:v>
                </c:pt>
                <c:pt idx="800">
                  <c:v>121.12920953351345</c:v>
                </c:pt>
                <c:pt idx="801">
                  <c:v>125.46099567515337</c:v>
                </c:pt>
                <c:pt idx="802">
                  <c:v>125.46099567515337</c:v>
                </c:pt>
                <c:pt idx="803">
                  <c:v>125.46099567515337</c:v>
                </c:pt>
                <c:pt idx="804">
                  <c:v>126.96134188848237</c:v>
                </c:pt>
                <c:pt idx="805">
                  <c:v>127.28857568460401</c:v>
                </c:pt>
                <c:pt idx="806">
                  <c:v>128.8451812205995</c:v>
                </c:pt>
                <c:pt idx="807">
                  <c:v>144.37170294750464</c:v>
                </c:pt>
                <c:pt idx="808">
                  <c:v>143.95233353472065</c:v>
                </c:pt>
                <c:pt idx="809">
                  <c:v>143.95233353472065</c:v>
                </c:pt>
                <c:pt idx="810">
                  <c:v>143.95233353472065</c:v>
                </c:pt>
                <c:pt idx="811">
                  <c:v>145.94719789283673</c:v>
                </c:pt>
                <c:pt idx="812">
                  <c:v>158.37256527890423</c:v>
                </c:pt>
                <c:pt idx="813">
                  <c:v>142.66971280008994</c:v>
                </c:pt>
                <c:pt idx="814">
                  <c:v>150.48358692210934</c:v>
                </c:pt>
                <c:pt idx="815">
                  <c:v>136.06838621476462</c:v>
                </c:pt>
                <c:pt idx="816">
                  <c:v>136.06838621476462</c:v>
                </c:pt>
                <c:pt idx="817">
                  <c:v>136.06838621476462</c:v>
                </c:pt>
                <c:pt idx="818">
                  <c:v>134.17987080686953</c:v>
                </c:pt>
                <c:pt idx="819">
                  <c:v>136.80317880429655</c:v>
                </c:pt>
                <c:pt idx="820">
                  <c:v>139.77669524175923</c:v>
                </c:pt>
                <c:pt idx="821">
                  <c:v>136.06808047445838</c:v>
                </c:pt>
                <c:pt idx="822">
                  <c:v>135.62879980929438</c:v>
                </c:pt>
                <c:pt idx="823">
                  <c:v>135.62879980929438</c:v>
                </c:pt>
                <c:pt idx="824">
                  <c:v>135.62879980929438</c:v>
                </c:pt>
                <c:pt idx="825">
                  <c:v>144.35165873183672</c:v>
                </c:pt>
                <c:pt idx="826">
                  <c:v>144.84987991380217</c:v>
                </c:pt>
                <c:pt idx="827">
                  <c:v>144.60357303644363</c:v>
                </c:pt>
                <c:pt idx="828">
                  <c:v>144.14053274119084</c:v>
                </c:pt>
                <c:pt idx="829">
                  <c:v>148.76069417404273</c:v>
                </c:pt>
                <c:pt idx="830">
                  <c:v>148.76069417404273</c:v>
                </c:pt>
                <c:pt idx="831">
                  <c:v>148.76069417404273</c:v>
                </c:pt>
                <c:pt idx="832">
                  <c:v>149.30082922245583</c:v>
                </c:pt>
                <c:pt idx="833">
                  <c:v>145.96596056753634</c:v>
                </c:pt>
                <c:pt idx="834">
                  <c:v>134.30682797791957</c:v>
                </c:pt>
                <c:pt idx="835">
                  <c:v>132.97155059485644</c:v>
                </c:pt>
                <c:pt idx="836">
                  <c:v>132.14179266761727</c:v>
                </c:pt>
                <c:pt idx="837">
                  <c:v>132.14179266761727</c:v>
                </c:pt>
                <c:pt idx="838">
                  <c:v>132.14179266761727</c:v>
                </c:pt>
                <c:pt idx="839">
                  <c:v>131.45067293803066</c:v>
                </c:pt>
                <c:pt idx="840">
                  <c:v>135.55259290311832</c:v>
                </c:pt>
                <c:pt idx="841">
                  <c:v>143.09995516406053</c:v>
                </c:pt>
                <c:pt idx="842">
                  <c:v>141.16820613621493</c:v>
                </c:pt>
                <c:pt idx="843">
                  <c:v>140.60049657701748</c:v>
                </c:pt>
                <c:pt idx="844">
                  <c:v>140.60049657701748</c:v>
                </c:pt>
                <c:pt idx="845">
                  <c:v>140.60049657701748</c:v>
                </c:pt>
                <c:pt idx="846">
                  <c:v>141.88892372748776</c:v>
                </c:pt>
                <c:pt idx="847">
                  <c:v>139.25996966596102</c:v>
                </c:pt>
                <c:pt idx="848">
                  <c:v>138.43084418699152</c:v>
                </c:pt>
                <c:pt idx="849">
                  <c:v>135.01419148526358</c:v>
                </c:pt>
                <c:pt idx="850">
                  <c:v>139.93907435152335</c:v>
                </c:pt>
                <c:pt idx="851">
                  <c:v>139.93907435152335</c:v>
                </c:pt>
                <c:pt idx="852">
                  <c:v>139.93907435152335</c:v>
                </c:pt>
                <c:pt idx="853">
                  <c:v>135.42834192887355</c:v>
                </c:pt>
                <c:pt idx="854">
                  <c:v>128.98466070246653</c:v>
                </c:pt>
                <c:pt idx="855">
                  <c:v>133.54478477546843</c:v>
                </c:pt>
                <c:pt idx="856">
                  <c:v>136.78084883378122</c:v>
                </c:pt>
                <c:pt idx="857">
                  <c:v>143.58941944696443</c:v>
                </c:pt>
                <c:pt idx="858">
                  <c:v>143.58941944696443</c:v>
                </c:pt>
                <c:pt idx="859">
                  <c:v>143.58941944696443</c:v>
                </c:pt>
                <c:pt idx="860">
                  <c:v>145.39518081972923</c:v>
                </c:pt>
                <c:pt idx="861">
                  <c:v>143.86275890242851</c:v>
                </c:pt>
                <c:pt idx="862">
                  <c:v>142.83266483367495</c:v>
                </c:pt>
                <c:pt idx="863">
                  <c:v>148.1206425947054</c:v>
                </c:pt>
                <c:pt idx="864">
                  <c:v>144.18542030819762</c:v>
                </c:pt>
                <c:pt idx="865">
                  <c:v>144.18542030819762</c:v>
                </c:pt>
                <c:pt idx="866">
                  <c:v>144.18542030819762</c:v>
                </c:pt>
                <c:pt idx="867">
                  <c:v>144.37090566414736</c:v>
                </c:pt>
                <c:pt idx="868">
                  <c:v>150.06688755913845</c:v>
                </c:pt>
                <c:pt idx="869">
                  <c:v>152.8712991365006</c:v>
                </c:pt>
                <c:pt idx="870">
                  <c:v>158.98888025334674</c:v>
                </c:pt>
                <c:pt idx="871">
                  <c:v>154.1829205989182</c:v>
                </c:pt>
                <c:pt idx="872">
                  <c:v>154.1829205989182</c:v>
                </c:pt>
                <c:pt idx="873">
                  <c:v>154.1829205989182</c:v>
                </c:pt>
                <c:pt idx="874">
                  <c:v>149.76410117869756</c:v>
                </c:pt>
                <c:pt idx="875">
                  <c:v>150.7643563898055</c:v>
                </c:pt>
                <c:pt idx="876">
                  <c:v>148.79203561771851</c:v>
                </c:pt>
                <c:pt idx="877">
                  <c:v>147.09515899273734</c:v>
                </c:pt>
                <c:pt idx="878">
                  <c:v>141.25814076532839</c:v>
                </c:pt>
                <c:pt idx="879">
                  <c:v>141.25814076532839</c:v>
                </c:pt>
                <c:pt idx="880">
                  <c:v>141.25814076532839</c:v>
                </c:pt>
                <c:pt idx="881">
                  <c:v>140.30397728441494</c:v>
                </c:pt>
                <c:pt idx="882">
                  <c:v>137.42590398945188</c:v>
                </c:pt>
                <c:pt idx="883">
                  <c:v>135.07380025306981</c:v>
                </c:pt>
                <c:pt idx="884">
                  <c:v>134.84228010544342</c:v>
                </c:pt>
                <c:pt idx="885">
                  <c:v>134.74028037092324</c:v>
                </c:pt>
                <c:pt idx="886">
                  <c:v>134.74028037092324</c:v>
                </c:pt>
                <c:pt idx="887">
                  <c:v>134.74028037092324</c:v>
                </c:pt>
                <c:pt idx="888">
                  <c:v>137.20015245343541</c:v>
                </c:pt>
                <c:pt idx="889">
                  <c:v>134.51346781861139</c:v>
                </c:pt>
                <c:pt idx="890">
                  <c:v>137.67268780695713</c:v>
                </c:pt>
                <c:pt idx="891">
                  <c:v>136.95692996729215</c:v>
                </c:pt>
                <c:pt idx="892">
                  <c:v>135.71174658034707</c:v>
                </c:pt>
                <c:pt idx="893">
                  <c:v>135.71174658034707</c:v>
                </c:pt>
                <c:pt idx="894">
                  <c:v>135.71174658034707</c:v>
                </c:pt>
                <c:pt idx="895">
                  <c:v>131.16077082669273</c:v>
                </c:pt>
                <c:pt idx="896">
                  <c:v>127.38350818979427</c:v>
                </c:pt>
                <c:pt idx="897">
                  <c:v>128.10558213790287</c:v>
                </c:pt>
                <c:pt idx="898">
                  <c:v>124.90262172716081</c:v>
                </c:pt>
                <c:pt idx="899">
                  <c:v>129.26874538173871</c:v>
                </c:pt>
                <c:pt idx="900">
                  <c:v>129.26874538173871</c:v>
                </c:pt>
                <c:pt idx="901">
                  <c:v>129.26874538173871</c:v>
                </c:pt>
                <c:pt idx="902">
                  <c:v>125.45456421657413</c:v>
                </c:pt>
                <c:pt idx="903">
                  <c:v>125.6292332876521</c:v>
                </c:pt>
                <c:pt idx="904">
                  <c:v>133.74941921466166</c:v>
                </c:pt>
                <c:pt idx="905">
                  <c:v>133.04960517675218</c:v>
                </c:pt>
                <c:pt idx="906">
                  <c:v>133.37078671745789</c:v>
                </c:pt>
                <c:pt idx="907">
                  <c:v>133.37078671745789</c:v>
                </c:pt>
                <c:pt idx="908">
                  <c:v>133.37078671745789</c:v>
                </c:pt>
                <c:pt idx="909">
                  <c:v>137.73834215319354</c:v>
                </c:pt>
                <c:pt idx="910">
                  <c:v>134.8002017721831</c:v>
                </c:pt>
                <c:pt idx="911">
                  <c:v>136.44689169712254</c:v>
                </c:pt>
                <c:pt idx="912">
                  <c:v>132.83026482017212</c:v>
                </c:pt>
                <c:pt idx="913">
                  <c:v>131.66490720172524</c:v>
                </c:pt>
                <c:pt idx="914">
                  <c:v>131.66490720172524</c:v>
                </c:pt>
                <c:pt idx="915">
                  <c:v>131.66490720172524</c:v>
                </c:pt>
                <c:pt idx="916">
                  <c:v>128.52953179490427</c:v>
                </c:pt>
                <c:pt idx="917">
                  <c:v>133.3828927654377</c:v>
                </c:pt>
                <c:pt idx="918">
                  <c:v>143.07479024459647</c:v>
                </c:pt>
                <c:pt idx="919">
                  <c:v>138.07144406722966</c:v>
                </c:pt>
                <c:pt idx="920">
                  <c:v>135.95824815509246</c:v>
                </c:pt>
                <c:pt idx="921">
                  <c:v>135.95824815509246</c:v>
                </c:pt>
                <c:pt idx="922">
                  <c:v>135.95824815509246</c:v>
                </c:pt>
                <c:pt idx="923">
                  <c:v>138.5515861569487</c:v>
                </c:pt>
                <c:pt idx="924">
                  <c:v>133.28435841863524</c:v>
                </c:pt>
                <c:pt idx="925">
                  <c:v>142.11676894692579</c:v>
                </c:pt>
                <c:pt idx="926">
                  <c:v>146.71594925649026</c:v>
                </c:pt>
                <c:pt idx="927">
                  <c:v>147.21429549984308</c:v>
                </c:pt>
                <c:pt idx="928">
                  <c:v>147.21429549984308</c:v>
                </c:pt>
                <c:pt idx="929">
                  <c:v>147.21429549984308</c:v>
                </c:pt>
                <c:pt idx="930">
                  <c:v>161.51608902635635</c:v>
                </c:pt>
                <c:pt idx="931">
                  <c:v>162.61022365227757</c:v>
                </c:pt>
                <c:pt idx="932">
                  <c:v>149.76435436776208</c:v>
                </c:pt>
                <c:pt idx="933">
                  <c:v>147.33376393481018</c:v>
                </c:pt>
                <c:pt idx="934">
                  <c:v>140.35649253125828</c:v>
                </c:pt>
                <c:pt idx="935">
                  <c:v>140.35649253125828</c:v>
                </c:pt>
                <c:pt idx="936">
                  <c:v>140.35649253125828</c:v>
                </c:pt>
                <c:pt idx="937">
                  <c:v>137.37063665553566</c:v>
                </c:pt>
                <c:pt idx="938">
                  <c:v>137.92092302827291</c:v>
                </c:pt>
                <c:pt idx="939">
                  <c:v>139.51225803389315</c:v>
                </c:pt>
                <c:pt idx="940">
                  <c:v>138.04654874107959</c:v>
                </c:pt>
                <c:pt idx="941">
                  <c:v>144.71546940910568</c:v>
                </c:pt>
                <c:pt idx="942">
                  <c:v>144.71546940910568</c:v>
                </c:pt>
                <c:pt idx="943">
                  <c:v>144.71546940910568</c:v>
                </c:pt>
                <c:pt idx="944">
                  <c:v>150.92061586583986</c:v>
                </c:pt>
                <c:pt idx="945">
                  <c:v>155.3001060216192</c:v>
                </c:pt>
                <c:pt idx="946">
                  <c:v>163.67897953506559</c:v>
                </c:pt>
                <c:pt idx="947">
                  <c:v>160.80749484002439</c:v>
                </c:pt>
                <c:pt idx="948">
                  <c:v>159.13319219977208</c:v>
                </c:pt>
                <c:pt idx="949">
                  <c:v>159.13319219977208</c:v>
                </c:pt>
                <c:pt idx="950">
                  <c:v>159.13319219977208</c:v>
                </c:pt>
                <c:pt idx="951">
                  <c:v>160.88594686270207</c:v>
                </c:pt>
                <c:pt idx="952">
                  <c:v>156.4225161137509</c:v>
                </c:pt>
                <c:pt idx="953">
                  <c:v>147.58448266664402</c:v>
                </c:pt>
                <c:pt idx="954">
                  <c:v>150.70063725665571</c:v>
                </c:pt>
                <c:pt idx="955">
                  <c:v>153.61950193987545</c:v>
                </c:pt>
                <c:pt idx="956">
                  <c:v>153.61950193987545</c:v>
                </c:pt>
                <c:pt idx="957">
                  <c:v>153.61950193987545</c:v>
                </c:pt>
                <c:pt idx="958">
                  <c:v>156.52593061672468</c:v>
                </c:pt>
                <c:pt idx="959">
                  <c:v>158.03843218685407</c:v>
                </c:pt>
                <c:pt idx="960">
                  <c:v>162.79391683795546</c:v>
                </c:pt>
                <c:pt idx="961">
                  <c:v>165.11179239103953</c:v>
                </c:pt>
                <c:pt idx="962">
                  <c:v>166.66920888460339</c:v>
                </c:pt>
                <c:pt idx="963">
                  <c:v>166.66920888460339</c:v>
                </c:pt>
                <c:pt idx="964">
                  <c:v>166.66920888460339</c:v>
                </c:pt>
                <c:pt idx="965">
                  <c:v>157.97868697315926</c:v>
                </c:pt>
                <c:pt idx="966">
                  <c:v>152.1052744889748</c:v>
                </c:pt>
                <c:pt idx="967">
                  <c:v>143.81481743097225</c:v>
                </c:pt>
                <c:pt idx="968">
                  <c:v>144.86989325041191</c:v>
                </c:pt>
                <c:pt idx="969">
                  <c:v>140.35866150289991</c:v>
                </c:pt>
                <c:pt idx="970">
                  <c:v>140.35866150289991</c:v>
                </c:pt>
                <c:pt idx="971">
                  <c:v>140.35866150289991</c:v>
                </c:pt>
                <c:pt idx="972">
                  <c:v>141.68480838792317</c:v>
                </c:pt>
                <c:pt idx="973">
                  <c:v>143.19045293368936</c:v>
                </c:pt>
                <c:pt idx="974">
                  <c:v>152.18604572348335</c:v>
                </c:pt>
                <c:pt idx="975">
                  <c:v>148.56282414605545</c:v>
                </c:pt>
                <c:pt idx="976">
                  <c:v>152.20027682230787</c:v>
                </c:pt>
                <c:pt idx="977">
                  <c:v>152.20027682230787</c:v>
                </c:pt>
                <c:pt idx="978">
                  <c:v>152.20027682230787</c:v>
                </c:pt>
                <c:pt idx="979">
                  <c:v>153.5936731807007</c:v>
                </c:pt>
                <c:pt idx="980">
                  <c:v>154.80645751021564</c:v>
                </c:pt>
                <c:pt idx="981">
                  <c:v>154.29537234629638</c:v>
                </c:pt>
                <c:pt idx="982">
                  <c:v>157.90292057992858</c:v>
                </c:pt>
                <c:pt idx="983">
                  <c:v>153.67573282530702</c:v>
                </c:pt>
                <c:pt idx="984">
                  <c:v>153.67573282530702</c:v>
                </c:pt>
                <c:pt idx="985">
                  <c:v>153.67573282530702</c:v>
                </c:pt>
                <c:pt idx="986">
                  <c:v>151.35017057231408</c:v>
                </c:pt>
                <c:pt idx="987">
                  <c:v>151.36118817551682</c:v>
                </c:pt>
                <c:pt idx="988">
                  <c:v>154.49050937346306</c:v>
                </c:pt>
                <c:pt idx="989">
                  <c:v>153.84007831543124</c:v>
                </c:pt>
                <c:pt idx="990">
                  <c:v>156.05369286142934</c:v>
                </c:pt>
                <c:pt idx="991">
                  <c:v>156.05369286142934</c:v>
                </c:pt>
                <c:pt idx="992">
                  <c:v>156.05369286142934</c:v>
                </c:pt>
                <c:pt idx="993">
                  <c:v>156.74660615432802</c:v>
                </c:pt>
                <c:pt idx="994">
                  <c:v>155.92382423630187</c:v>
                </c:pt>
                <c:pt idx="995">
                  <c:v>148.80265036809789</c:v>
                </c:pt>
                <c:pt idx="996">
                  <c:v>143.58852084795143</c:v>
                </c:pt>
                <c:pt idx="997">
                  <c:v>138.10830794668775</c:v>
                </c:pt>
                <c:pt idx="998">
                  <c:v>138.10830794668775</c:v>
                </c:pt>
                <c:pt idx="999">
                  <c:v>138.10830794668775</c:v>
                </c:pt>
                <c:pt idx="1000">
                  <c:v>132.23456298222945</c:v>
                </c:pt>
                <c:pt idx="1001">
                  <c:v>134.41191122299753</c:v>
                </c:pt>
                <c:pt idx="1002">
                  <c:v>137.50930564418081</c:v>
                </c:pt>
                <c:pt idx="1003">
                  <c:v>134.37166591451643</c:v>
                </c:pt>
                <c:pt idx="1004">
                  <c:v>139.89292849290959</c:v>
                </c:pt>
                <c:pt idx="1005">
                  <c:v>139.89292849290959</c:v>
                </c:pt>
                <c:pt idx="1006">
                  <c:v>139.89292849290959</c:v>
                </c:pt>
                <c:pt idx="1007">
                  <c:v>135.95624919040051</c:v>
                </c:pt>
                <c:pt idx="1008">
                  <c:v>130.6604179809446</c:v>
                </c:pt>
                <c:pt idx="1009">
                  <c:v>143.94256274255238</c:v>
                </c:pt>
                <c:pt idx="1010">
                  <c:v>140.13360365288148</c:v>
                </c:pt>
                <c:pt idx="1011">
                  <c:v>150.06493978467188</c:v>
                </c:pt>
                <c:pt idx="1012">
                  <c:v>150.06493978467188</c:v>
                </c:pt>
                <c:pt idx="1013">
                  <c:v>150.06493978467188</c:v>
                </c:pt>
                <c:pt idx="1014">
                  <c:v>145.85704605352549</c:v>
                </c:pt>
                <c:pt idx="1015">
                  <c:v>147.68294027614422</c:v>
                </c:pt>
                <c:pt idx="1016">
                  <c:v>155.48641354350707</c:v>
                </c:pt>
                <c:pt idx="1017">
                  <c:v>154.96959888518788</c:v>
                </c:pt>
                <c:pt idx="1018">
                  <c:v>156.40519918263516</c:v>
                </c:pt>
                <c:pt idx="1019">
                  <c:v>156.40519918263516</c:v>
                </c:pt>
                <c:pt idx="1020">
                  <c:v>156.40519918263516</c:v>
                </c:pt>
                <c:pt idx="1021">
                  <c:v>158.76302320654196</c:v>
                </c:pt>
                <c:pt idx="1022">
                  <c:v>158.52839990969309</c:v>
                </c:pt>
                <c:pt idx="1023">
                  <c:v>159.37075934288666</c:v>
                </c:pt>
                <c:pt idx="1024">
                  <c:v>164.36503399424993</c:v>
                </c:pt>
                <c:pt idx="1025">
                  <c:v>160.65438840646942</c:v>
                </c:pt>
                <c:pt idx="1026">
                  <c:v>160.65438840646942</c:v>
                </c:pt>
                <c:pt idx="1027">
                  <c:v>160.65438840646942</c:v>
                </c:pt>
                <c:pt idx="1028">
                  <c:v>158.76024218586332</c:v>
                </c:pt>
                <c:pt idx="1029">
                  <c:v>156.52649735993026</c:v>
                </c:pt>
                <c:pt idx="1030">
                  <c:v>168.81883076519637</c:v>
                </c:pt>
                <c:pt idx="1031">
                  <c:v>168.1684678300341</c:v>
                </c:pt>
                <c:pt idx="1032">
                  <c:v>178.77418981167878</c:v>
                </c:pt>
                <c:pt idx="1033">
                  <c:v>178.77418981167878</c:v>
                </c:pt>
                <c:pt idx="1034">
                  <c:v>178.77418981167878</c:v>
                </c:pt>
                <c:pt idx="1035">
                  <c:v>176.1293671885808</c:v>
                </c:pt>
                <c:pt idx="1036">
                  <c:v>176.87803142452248</c:v>
                </c:pt>
                <c:pt idx="1037">
                  <c:v>186.07555220051327</c:v>
                </c:pt>
                <c:pt idx="1038">
                  <c:v>186.42878656410446</c:v>
                </c:pt>
                <c:pt idx="1039">
                  <c:v>181.45849929690129</c:v>
                </c:pt>
                <c:pt idx="1040">
                  <c:v>181.45849929690129</c:v>
                </c:pt>
                <c:pt idx="1041">
                  <c:v>181.45849929690129</c:v>
                </c:pt>
                <c:pt idx="1042">
                  <c:v>177.21053610058161</c:v>
                </c:pt>
                <c:pt idx="1043">
                  <c:v>170.76472374679236</c:v>
                </c:pt>
                <c:pt idx="1044">
                  <c:v>179.13593038313218</c:v>
                </c:pt>
                <c:pt idx="1045">
                  <c:v>173.9432087289357</c:v>
                </c:pt>
                <c:pt idx="1046">
                  <c:v>175.12536013585071</c:v>
                </c:pt>
                <c:pt idx="1047">
                  <c:v>175.12536013585071</c:v>
                </c:pt>
                <c:pt idx="1048">
                  <c:v>175.12536013585071</c:v>
                </c:pt>
                <c:pt idx="1049">
                  <c:v>141.9992656433854</c:v>
                </c:pt>
                <c:pt idx="1050">
                  <c:v>140.51267719943041</c:v>
                </c:pt>
                <c:pt idx="1051">
                  <c:v>144.9914762644031</c:v>
                </c:pt>
                <c:pt idx="1052">
                  <c:v>143.60043167014911</c:v>
                </c:pt>
                <c:pt idx="1053">
                  <c:v>150.00880288141914</c:v>
                </c:pt>
                <c:pt idx="1054">
                  <c:v>150.00880288141914</c:v>
                </c:pt>
                <c:pt idx="1055">
                  <c:v>150.00880288141914</c:v>
                </c:pt>
                <c:pt idx="1056">
                  <c:v>145.34148750118067</c:v>
                </c:pt>
                <c:pt idx="1057">
                  <c:v>136.39653582275207</c:v>
                </c:pt>
                <c:pt idx="1058">
                  <c:v>138.19497957921467</c:v>
                </c:pt>
                <c:pt idx="1059">
                  <c:v>140.89766800458975</c:v>
                </c:pt>
                <c:pt idx="1060">
                  <c:v>172.83865137602436</c:v>
                </c:pt>
                <c:pt idx="1061">
                  <c:v>172.83865137602436</c:v>
                </c:pt>
                <c:pt idx="1062">
                  <c:v>172.83865137602436</c:v>
                </c:pt>
                <c:pt idx="1063">
                  <c:v>168.25434422072811</c:v>
                </c:pt>
                <c:pt idx="1064">
                  <c:v>181.36539777496517</c:v>
                </c:pt>
                <c:pt idx="1065">
                  <c:v>185.97944920527928</c:v>
                </c:pt>
                <c:pt idx="1066">
                  <c:v>182.58655816715864</c:v>
                </c:pt>
                <c:pt idx="1067">
                  <c:v>182.06590015888503</c:v>
                </c:pt>
                <c:pt idx="1068">
                  <c:v>182.06590015888503</c:v>
                </c:pt>
                <c:pt idx="1069">
                  <c:v>182.06590015888503</c:v>
                </c:pt>
                <c:pt idx="1070">
                  <c:v>170.25644078736951</c:v>
                </c:pt>
                <c:pt idx="1071">
                  <c:v>163.72859426399697</c:v>
                </c:pt>
                <c:pt idx="1072">
                  <c:v>152.20199171087097</c:v>
                </c:pt>
                <c:pt idx="1073">
                  <c:v>160.39593247301545</c:v>
                </c:pt>
                <c:pt idx="1074">
                  <c:v>155.91234345522909</c:v>
                </c:pt>
                <c:pt idx="1075">
                  <c:v>155.91234345522909</c:v>
                </c:pt>
                <c:pt idx="1076">
                  <c:v>155.91234345522909</c:v>
                </c:pt>
                <c:pt idx="1077">
                  <c:v>158.55360538744333</c:v>
                </c:pt>
                <c:pt idx="1078">
                  <c:v>162.10147087002355</c:v>
                </c:pt>
                <c:pt idx="1079">
                  <c:v>164.27658276083562</c:v>
                </c:pt>
                <c:pt idx="1080">
                  <c:v>164.62458894837766</c:v>
                </c:pt>
                <c:pt idx="1081">
                  <c:v>172.51251567988973</c:v>
                </c:pt>
                <c:pt idx="1082">
                  <c:v>172.51251567988973</c:v>
                </c:pt>
                <c:pt idx="1083">
                  <c:v>172.51251567988973</c:v>
                </c:pt>
                <c:pt idx="1084">
                  <c:v>173.76256525257412</c:v>
                </c:pt>
                <c:pt idx="1085">
                  <c:v>167.57414855249348</c:v>
                </c:pt>
                <c:pt idx="1086">
                  <c:v>161.31949100421642</c:v>
                </c:pt>
                <c:pt idx="1087">
                  <c:v>157.93767857485327</c:v>
                </c:pt>
                <c:pt idx="1088">
                  <c:v>160.75857543030889</c:v>
                </c:pt>
                <c:pt idx="1089">
                  <c:v>160.75857543030889</c:v>
                </c:pt>
                <c:pt idx="1090">
                  <c:v>160.75857543030889</c:v>
                </c:pt>
                <c:pt idx="1091">
                  <c:v>150.01507323569669</c:v>
                </c:pt>
                <c:pt idx="1092">
                  <c:v>150.55158760443047</c:v>
                </c:pt>
                <c:pt idx="1093">
                  <c:v>147.60072248144124</c:v>
                </c:pt>
                <c:pt idx="1094">
                  <c:v>148.79987613648808</c:v>
                </c:pt>
                <c:pt idx="1095">
                  <c:v>153.76855285704366</c:v>
                </c:pt>
                <c:pt idx="1096">
                  <c:v>153.76855285704366</c:v>
                </c:pt>
                <c:pt idx="1097">
                  <c:v>153.76855285704366</c:v>
                </c:pt>
                <c:pt idx="1098">
                  <c:v>152.12230372525869</c:v>
                </c:pt>
                <c:pt idx="1099">
                  <c:v>147.84353475726718</c:v>
                </c:pt>
                <c:pt idx="1100">
                  <c:v>149.75750473291612</c:v>
                </c:pt>
                <c:pt idx="1101">
                  <c:v>143.69378745394999</c:v>
                </c:pt>
                <c:pt idx="1102">
                  <c:v>145.75348648222359</c:v>
                </c:pt>
                <c:pt idx="1103">
                  <c:v>145.75348648222359</c:v>
                </c:pt>
                <c:pt idx="1104">
                  <c:v>145.75348648222359</c:v>
                </c:pt>
                <c:pt idx="1105">
                  <c:v>149.72990480315056</c:v>
                </c:pt>
                <c:pt idx="1106">
                  <c:v>141.96935563661032</c:v>
                </c:pt>
                <c:pt idx="1107">
                  <c:v>139.43088704752964</c:v>
                </c:pt>
                <c:pt idx="1108">
                  <c:v>144.5958471072403</c:v>
                </c:pt>
                <c:pt idx="1109">
                  <c:v>138.5032609829683</c:v>
                </c:pt>
                <c:pt idx="1110">
                  <c:v>138.5032609829683</c:v>
                </c:pt>
                <c:pt idx="1111">
                  <c:v>138.5032609829683</c:v>
                </c:pt>
                <c:pt idx="1112">
                  <c:v>136.77729690944309</c:v>
                </c:pt>
                <c:pt idx="1113">
                  <c:v>129.15437932488263</c:v>
                </c:pt>
                <c:pt idx="1114">
                  <c:v>130.23335610394636</c:v>
                </c:pt>
                <c:pt idx="1115">
                  <c:v>129.34408219818988</c:v>
                </c:pt>
                <c:pt idx="1116">
                  <c:v>127.99514770491811</c:v>
                </c:pt>
                <c:pt idx="1117">
                  <c:v>127.99514770491811</c:v>
                </c:pt>
                <c:pt idx="1118">
                  <c:v>127.99514770491811</c:v>
                </c:pt>
                <c:pt idx="1119">
                  <c:v>131.33656225587117</c:v>
                </c:pt>
                <c:pt idx="1120">
                  <c:v>125.76686592642039</c:v>
                </c:pt>
                <c:pt idx="1121">
                  <c:v>119.87597128373947</c:v>
                </c:pt>
                <c:pt idx="1122">
                  <c:v>118.32655220210324</c:v>
                </c:pt>
                <c:pt idx="1123">
                  <c:v>115.22016968521638</c:v>
                </c:pt>
                <c:pt idx="1124">
                  <c:v>115.22016968521638</c:v>
                </c:pt>
                <c:pt idx="1125">
                  <c:v>115.22016968521638</c:v>
                </c:pt>
                <c:pt idx="1126">
                  <c:v>113.94879968787734</c:v>
                </c:pt>
                <c:pt idx="1127">
                  <c:v>117.20429096512648</c:v>
                </c:pt>
                <c:pt idx="1128">
                  <c:v>119.22213509898869</c:v>
                </c:pt>
                <c:pt idx="1129">
                  <c:v>113.43254018010715</c:v>
                </c:pt>
                <c:pt idx="1130">
                  <c:v>110.23827712796557</c:v>
                </c:pt>
                <c:pt idx="1131">
                  <c:v>110.23827712796557</c:v>
                </c:pt>
                <c:pt idx="1132">
                  <c:v>110.23827712796557</c:v>
                </c:pt>
                <c:pt idx="1133">
                  <c:v>108.65748899003451</c:v>
                </c:pt>
                <c:pt idx="1134">
                  <c:v>114.17435959279656</c:v>
                </c:pt>
                <c:pt idx="1135">
                  <c:v>113.72204204056486</c:v>
                </c:pt>
                <c:pt idx="1136">
                  <c:v>115.14414557954341</c:v>
                </c:pt>
                <c:pt idx="1137">
                  <c:v>102.08735849984831</c:v>
                </c:pt>
                <c:pt idx="1138">
                  <c:v>102.08735849984831</c:v>
                </c:pt>
                <c:pt idx="1139">
                  <c:v>102.08735849984831</c:v>
                </c:pt>
                <c:pt idx="1140">
                  <c:v>96.889223619419781</c:v>
                </c:pt>
                <c:pt idx="1141">
                  <c:v>105.54676694468073</c:v>
                </c:pt>
                <c:pt idx="1142">
                  <c:v>109.88788562322964</c:v>
                </c:pt>
                <c:pt idx="1143">
                  <c:v>107.07758136561149</c:v>
                </c:pt>
                <c:pt idx="1144">
                  <c:v>104.78741860256939</c:v>
                </c:pt>
                <c:pt idx="1145">
                  <c:v>104.78741860256939</c:v>
                </c:pt>
                <c:pt idx="1146">
                  <c:v>104.78741860256939</c:v>
                </c:pt>
                <c:pt idx="1147">
                  <c:v>98.966387521282599</c:v>
                </c:pt>
                <c:pt idx="1148">
                  <c:v>100.10265563364891</c:v>
                </c:pt>
                <c:pt idx="1149">
                  <c:v>98.753380526029318</c:v>
                </c:pt>
                <c:pt idx="1150">
                  <c:v>82.801727355644331</c:v>
                </c:pt>
                <c:pt idx="1151">
                  <c:v>83.290427604018845</c:v>
                </c:pt>
                <c:pt idx="1152">
                  <c:v>83.290427604018845</c:v>
                </c:pt>
                <c:pt idx="1153">
                  <c:v>83.290427604018845</c:v>
                </c:pt>
                <c:pt idx="1154">
                  <c:v>71.156178725612179</c:v>
                </c:pt>
                <c:pt idx="1155">
                  <c:v>49.758142295657386</c:v>
                </c:pt>
                <c:pt idx="1156">
                  <c:v>-3.3755272159899272</c:v>
                </c:pt>
                <c:pt idx="1157">
                  <c:v>16.253219503777188</c:v>
                </c:pt>
                <c:pt idx="1158">
                  <c:v>-10.215308359091283</c:v>
                </c:pt>
                <c:pt idx="1159">
                  <c:v>-10.215308359091283</c:v>
                </c:pt>
                <c:pt idx="1160">
                  <c:v>-10.215308359091283</c:v>
                </c:pt>
                <c:pt idx="1161">
                  <c:v>-57.181735181980983</c:v>
                </c:pt>
                <c:pt idx="1162">
                  <c:v>-60.146942710911368</c:v>
                </c:pt>
                <c:pt idx="1163">
                  <c:v>4.1820900226777722</c:v>
                </c:pt>
                <c:pt idx="1164">
                  <c:v>25.271362596616143</c:v>
                </c:pt>
                <c:pt idx="1165">
                  <c:v>45.370913585247521</c:v>
                </c:pt>
                <c:pt idx="1166">
                  <c:v>45.370913585247521</c:v>
                </c:pt>
                <c:pt idx="1167">
                  <c:v>45.370913585247521</c:v>
                </c:pt>
                <c:pt idx="1168">
                  <c:v>70.67472441201275</c:v>
                </c:pt>
                <c:pt idx="1169">
                  <c:v>95.660470577547713</c:v>
                </c:pt>
                <c:pt idx="1170">
                  <c:v>107.00988299303422</c:v>
                </c:pt>
                <c:pt idx="1171">
                  <c:v>78.332135554034707</c:v>
                </c:pt>
                <c:pt idx="1172">
                  <c:v>72.798269820455559</c:v>
                </c:pt>
                <c:pt idx="1173">
                  <c:v>72.798269820455559</c:v>
                </c:pt>
                <c:pt idx="1174">
                  <c:v>72.798269820455559</c:v>
                </c:pt>
                <c:pt idx="1175">
                  <c:v>49.099625968091786</c:v>
                </c:pt>
                <c:pt idx="1176">
                  <c:v>59.733262242246866</c:v>
                </c:pt>
                <c:pt idx="1177">
                  <c:v>38.368494683240307</c:v>
                </c:pt>
                <c:pt idx="1178">
                  <c:v>46.604783468031101</c:v>
                </c:pt>
                <c:pt idx="1179">
                  <c:v>42.312320786498077</c:v>
                </c:pt>
                <c:pt idx="1180">
                  <c:v>42.312320786498077</c:v>
                </c:pt>
                <c:pt idx="1181">
                  <c:v>42.312320786498077</c:v>
                </c:pt>
                <c:pt idx="1182">
                  <c:v>78.065806653580182</c:v>
                </c:pt>
                <c:pt idx="1183">
                  <c:v>74.456676342559263</c:v>
                </c:pt>
                <c:pt idx="1184">
                  <c:v>78.709125480677713</c:v>
                </c:pt>
                <c:pt idx="1185">
                  <c:v>97.465165369862106</c:v>
                </c:pt>
                <c:pt idx="1186">
                  <c:v>100.47953625867277</c:v>
                </c:pt>
                <c:pt idx="1187">
                  <c:v>100.47953625867277</c:v>
                </c:pt>
                <c:pt idx="1188">
                  <c:v>100.47953625867277</c:v>
                </c:pt>
                <c:pt idx="1189">
                  <c:v>88.26784591220229</c:v>
                </c:pt>
                <c:pt idx="1190">
                  <c:v>91.870999712367905</c:v>
                </c:pt>
                <c:pt idx="1191">
                  <c:v>98.386450923757934</c:v>
                </c:pt>
                <c:pt idx="1192">
                  <c:v>96.873043421139201</c:v>
                </c:pt>
                <c:pt idx="1193">
                  <c:v>97.665265623231264</c:v>
                </c:pt>
                <c:pt idx="1194">
                  <c:v>97.665265623231264</c:v>
                </c:pt>
                <c:pt idx="1195">
                  <c:v>97.665265623231264</c:v>
                </c:pt>
                <c:pt idx="1196">
                  <c:v>106.78516293125313</c:v>
                </c:pt>
                <c:pt idx="1197">
                  <c:v>85.666955422657821</c:v>
                </c:pt>
                <c:pt idx="1198">
                  <c:v>71.394409992649699</c:v>
                </c:pt>
                <c:pt idx="1199">
                  <c:v>67.140828184729955</c:v>
                </c:pt>
                <c:pt idx="1200">
                  <c:v>66.264457970579656</c:v>
                </c:pt>
                <c:pt idx="1201">
                  <c:v>66.264457970579656</c:v>
                </c:pt>
                <c:pt idx="1202">
                  <c:v>66.264457970579656</c:v>
                </c:pt>
                <c:pt idx="1203">
                  <c:v>65.353032947863369</c:v>
                </c:pt>
                <c:pt idx="1204">
                  <c:v>85.188863023509271</c:v>
                </c:pt>
                <c:pt idx="1205">
                  <c:v>89.812249320472134</c:v>
                </c:pt>
                <c:pt idx="1206">
                  <c:v>84.007012577331437</c:v>
                </c:pt>
                <c:pt idx="1207">
                  <c:v>89.440246597936635</c:v>
                </c:pt>
                <c:pt idx="1208">
                  <c:v>89.440246597936635</c:v>
                </c:pt>
                <c:pt idx="1209">
                  <c:v>89.440246597936635</c:v>
                </c:pt>
                <c:pt idx="1210">
                  <c:v>99.403698215405129</c:v>
                </c:pt>
                <c:pt idx="1211">
                  <c:v>83.983218377428287</c:v>
                </c:pt>
                <c:pt idx="1212">
                  <c:v>76.429803404729384</c:v>
                </c:pt>
                <c:pt idx="1213">
                  <c:v>67.256877018169291</c:v>
                </c:pt>
                <c:pt idx="1214">
                  <c:v>70.777081565429285</c:v>
                </c:pt>
                <c:pt idx="1215">
                  <c:v>70.777081565429285</c:v>
                </c:pt>
                <c:pt idx="1216">
                  <c:v>70.777081565429285</c:v>
                </c:pt>
                <c:pt idx="1217">
                  <c:v>66.211265193802674</c:v>
                </c:pt>
                <c:pt idx="1218">
                  <c:v>63.842611667153726</c:v>
                </c:pt>
                <c:pt idx="1219">
                  <c:v>52.280494233910588</c:v>
                </c:pt>
                <c:pt idx="1220">
                  <c:v>50.636696508670653</c:v>
                </c:pt>
                <c:pt idx="1221">
                  <c:v>39.220990373506979</c:v>
                </c:pt>
                <c:pt idx="1222">
                  <c:v>39.220990373506979</c:v>
                </c:pt>
                <c:pt idx="1223">
                  <c:v>39.220990373506979</c:v>
                </c:pt>
                <c:pt idx="1224">
                  <c:v>65.45173180150843</c:v>
                </c:pt>
                <c:pt idx="1225">
                  <c:v>85.935034165776713</c:v>
                </c:pt>
                <c:pt idx="1226">
                  <c:v>63.585863689085656</c:v>
                </c:pt>
                <c:pt idx="1227">
                  <c:v>53.547345753155021</c:v>
                </c:pt>
                <c:pt idx="1228">
                  <c:v>37.289536205843085</c:v>
                </c:pt>
                <c:pt idx="1229">
                  <c:v>37.289536205843085</c:v>
                </c:pt>
                <c:pt idx="1230">
                  <c:v>37.289536205843085</c:v>
                </c:pt>
                <c:pt idx="1231">
                  <c:v>26.534051503502514</c:v>
                </c:pt>
                <c:pt idx="1232">
                  <c:v>29.007070283081156</c:v>
                </c:pt>
                <c:pt idx="1233">
                  <c:v>45.803297572437764</c:v>
                </c:pt>
                <c:pt idx="1234">
                  <c:v>36.701745651513271</c:v>
                </c:pt>
                <c:pt idx="1235">
                  <c:v>35.13978484456262</c:v>
                </c:pt>
                <c:pt idx="1236">
                  <c:v>35.13978484456262</c:v>
                </c:pt>
                <c:pt idx="1237">
                  <c:v>35.13978484456262</c:v>
                </c:pt>
                <c:pt idx="1238">
                  <c:v>40.810122037820605</c:v>
                </c:pt>
                <c:pt idx="1239">
                  <c:v>42.858207641972626</c:v>
                </c:pt>
                <c:pt idx="1240">
                  <c:v>37.491738100576136</c:v>
                </c:pt>
                <c:pt idx="1241">
                  <c:v>16.846507675356513</c:v>
                </c:pt>
                <c:pt idx="1242">
                  <c:v>15.152942635243605</c:v>
                </c:pt>
                <c:pt idx="1243">
                  <c:v>15.152942635243605</c:v>
                </c:pt>
                <c:pt idx="1244">
                  <c:v>15.152942635243605</c:v>
                </c:pt>
                <c:pt idx="1245">
                  <c:v>7.6497982732450929</c:v>
                </c:pt>
                <c:pt idx="1246">
                  <c:v>9.8072037981384348</c:v>
                </c:pt>
                <c:pt idx="1247">
                  <c:v>7.0974661809024093</c:v>
                </c:pt>
                <c:pt idx="1248">
                  <c:v>-4.0327695442187093</c:v>
                </c:pt>
                <c:pt idx="1249">
                  <c:v>-7.1791981408161023</c:v>
                </c:pt>
                <c:pt idx="1250">
                  <c:v>-7.1791981408161023</c:v>
                </c:pt>
                <c:pt idx="1251">
                  <c:v>-7.1791981408161023</c:v>
                </c:pt>
                <c:pt idx="1252">
                  <c:v>-3.6714865144265163</c:v>
                </c:pt>
                <c:pt idx="1253">
                  <c:v>-3.9365393820259316</c:v>
                </c:pt>
                <c:pt idx="1254">
                  <c:v>-14.722990503999462</c:v>
                </c:pt>
                <c:pt idx="1255">
                  <c:v>-13.993628425606779</c:v>
                </c:pt>
                <c:pt idx="1256">
                  <c:v>-22.314117077177364</c:v>
                </c:pt>
                <c:pt idx="1257">
                  <c:v>-22.314117077177364</c:v>
                </c:pt>
                <c:pt idx="1258">
                  <c:v>-22.314117077177364</c:v>
                </c:pt>
                <c:pt idx="1259">
                  <c:v>-30.449622651866253</c:v>
                </c:pt>
                <c:pt idx="1260">
                  <c:v>-26.441927799735847</c:v>
                </c:pt>
                <c:pt idx="1261">
                  <c:v>-18.556101692828538</c:v>
                </c:pt>
                <c:pt idx="1262">
                  <c:v>-14.595558034028286</c:v>
                </c:pt>
                <c:pt idx="1263">
                  <c:v>6.3098620993113181</c:v>
                </c:pt>
                <c:pt idx="1264">
                  <c:v>6.3098620993113181</c:v>
                </c:pt>
                <c:pt idx="1265">
                  <c:v>6.3098620993113181</c:v>
                </c:pt>
                <c:pt idx="1266">
                  <c:v>8.7303642470123322</c:v>
                </c:pt>
                <c:pt idx="1267">
                  <c:v>17.327495804841121</c:v>
                </c:pt>
                <c:pt idx="1268">
                  <c:v>34.351295165667203</c:v>
                </c:pt>
                <c:pt idx="1269">
                  <c:v>29.952130718454416</c:v>
                </c:pt>
                <c:pt idx="1270">
                  <c:v>18.816564124600017</c:v>
                </c:pt>
                <c:pt idx="1271">
                  <c:v>18.816564124600017</c:v>
                </c:pt>
                <c:pt idx="1272">
                  <c:v>18.816564124600017</c:v>
                </c:pt>
                <c:pt idx="1273">
                  <c:v>7.1930730696766938</c:v>
                </c:pt>
                <c:pt idx="1274">
                  <c:v>-0.80140698066508487</c:v>
                </c:pt>
                <c:pt idx="1275">
                  <c:v>5.3084925200684108</c:v>
                </c:pt>
                <c:pt idx="1276">
                  <c:v>12.939370312775161</c:v>
                </c:pt>
                <c:pt idx="1277">
                  <c:v>-1.5083108808054158</c:v>
                </c:pt>
                <c:pt idx="1278">
                  <c:v>-1.5083108808054158</c:v>
                </c:pt>
                <c:pt idx="1279">
                  <c:v>-1.5083108808054158</c:v>
                </c:pt>
                <c:pt idx="1280">
                  <c:v>-15.915490486532638</c:v>
                </c:pt>
                <c:pt idx="1281">
                  <c:v>19.001521782500397</c:v>
                </c:pt>
                <c:pt idx="1282">
                  <c:v>25.788918472426531</c:v>
                </c:pt>
                <c:pt idx="1283">
                  <c:v>3.0509087568253506</c:v>
                </c:pt>
                <c:pt idx="1284">
                  <c:v>-3.3054857217273961</c:v>
                </c:pt>
                <c:pt idx="1285">
                  <c:v>-3.3054857217273961</c:v>
                </c:pt>
                <c:pt idx="1286">
                  <c:v>-3.3054857217273961</c:v>
                </c:pt>
                <c:pt idx="1287">
                  <c:v>-4.4763378831281466</c:v>
                </c:pt>
                <c:pt idx="1288">
                  <c:v>15.547697379453846</c:v>
                </c:pt>
                <c:pt idx="1289">
                  <c:v>16.270655908107585</c:v>
                </c:pt>
                <c:pt idx="1290">
                  <c:v>14.146666175873641</c:v>
                </c:pt>
                <c:pt idx="1291">
                  <c:v>10.593959902517541</c:v>
                </c:pt>
                <c:pt idx="1292">
                  <c:v>10.593959902517541</c:v>
                </c:pt>
                <c:pt idx="1293">
                  <c:v>10.593959902517541</c:v>
                </c:pt>
                <c:pt idx="1294">
                  <c:v>10.43646084484719</c:v>
                </c:pt>
                <c:pt idx="1295">
                  <c:v>17.357153655322971</c:v>
                </c:pt>
                <c:pt idx="1296">
                  <c:v>25.835672112890851</c:v>
                </c:pt>
                <c:pt idx="1297">
                  <c:v>29.937431430017426</c:v>
                </c:pt>
                <c:pt idx="1298">
                  <c:v>46.94217977282851</c:v>
                </c:pt>
                <c:pt idx="1299">
                  <c:v>46.94217977282851</c:v>
                </c:pt>
                <c:pt idx="1300">
                  <c:v>46.94217977282851</c:v>
                </c:pt>
                <c:pt idx="1301">
                  <c:v>48.565394223868019</c:v>
                </c:pt>
                <c:pt idx="1302">
                  <c:v>46.401736646363574</c:v>
                </c:pt>
                <c:pt idx="1303">
                  <c:v>26.563492784264675</c:v>
                </c:pt>
                <c:pt idx="1304">
                  <c:v>25.461061402886244</c:v>
                </c:pt>
                <c:pt idx="1305">
                  <c:v>23.315929178865964</c:v>
                </c:pt>
                <c:pt idx="1306">
                  <c:v>23.315929178865964</c:v>
                </c:pt>
                <c:pt idx="1307">
                  <c:v>23.315929178865964</c:v>
                </c:pt>
                <c:pt idx="1308">
                  <c:v>44.29277156552569</c:v>
                </c:pt>
                <c:pt idx="1309">
                  <c:v>51.814686319986883</c:v>
                </c:pt>
                <c:pt idx="1310">
                  <c:v>64.760585636181432</c:v>
                </c:pt>
                <c:pt idx="1311">
                  <c:v>79.032751814990249</c:v>
                </c:pt>
                <c:pt idx="1312">
                  <c:v>73.441479854313641</c:v>
                </c:pt>
                <c:pt idx="1313">
                  <c:v>73.441479854313641</c:v>
                </c:pt>
                <c:pt idx="1314">
                  <c:v>73.441479854313641</c:v>
                </c:pt>
                <c:pt idx="1315">
                  <c:v>65.532657703512214</c:v>
                </c:pt>
                <c:pt idx="1316">
                  <c:v>67.848095067921463</c:v>
                </c:pt>
                <c:pt idx="1317">
                  <c:v>61.999140727428625</c:v>
                </c:pt>
                <c:pt idx="1318">
                  <c:v>63.844178493153755</c:v>
                </c:pt>
                <c:pt idx="1319">
                  <c:v>73.333852837718879</c:v>
                </c:pt>
                <c:pt idx="1320">
                  <c:v>73.333852837718879</c:v>
                </c:pt>
                <c:pt idx="1321">
                  <c:v>73.333852837718879</c:v>
                </c:pt>
                <c:pt idx="1322">
                  <c:v>85.795145378268046</c:v>
                </c:pt>
                <c:pt idx="1323">
                  <c:v>79.848537412636276</c:v>
                </c:pt>
                <c:pt idx="1324">
                  <c:v>79.380674628273994</c:v>
                </c:pt>
                <c:pt idx="1325">
                  <c:v>66.830880312570073</c:v>
                </c:pt>
                <c:pt idx="1326">
                  <c:v>63.214385614321856</c:v>
                </c:pt>
                <c:pt idx="1327">
                  <c:v>63.214385614321856</c:v>
                </c:pt>
                <c:pt idx="1328">
                  <c:v>63.214385614321856</c:v>
                </c:pt>
                <c:pt idx="1329">
                  <c:v>61.25936093378909</c:v>
                </c:pt>
                <c:pt idx="1330">
                  <c:v>38.127354976376211</c:v>
                </c:pt>
                <c:pt idx="1331">
                  <c:v>30.994853929799522</c:v>
                </c:pt>
                <c:pt idx="1332">
                  <c:v>42.963622190445555</c:v>
                </c:pt>
                <c:pt idx="1333">
                  <c:v>38.845852982212278</c:v>
                </c:pt>
                <c:pt idx="1334">
                  <c:v>38.845852982212278</c:v>
                </c:pt>
                <c:pt idx="1335">
                  <c:v>38.845852982212278</c:v>
                </c:pt>
                <c:pt idx="1336">
                  <c:v>19.634782827124649</c:v>
                </c:pt>
                <c:pt idx="1337">
                  <c:v>44.285924708754955</c:v>
                </c:pt>
                <c:pt idx="1338">
                  <c:v>62.427836928829237</c:v>
                </c:pt>
                <c:pt idx="1339">
                  <c:v>81.837270712491744</c:v>
                </c:pt>
                <c:pt idx="1340">
                  <c:v>75.879793590507347</c:v>
                </c:pt>
                <c:pt idx="1341">
                  <c:v>75.879793590507347</c:v>
                </c:pt>
                <c:pt idx="1342">
                  <c:v>75.879793590507347</c:v>
                </c:pt>
                <c:pt idx="1343">
                  <c:v>62.00885484527651</c:v>
                </c:pt>
                <c:pt idx="1344">
                  <c:v>75.685974875767414</c:v>
                </c:pt>
                <c:pt idx="1345">
                  <c:v>97.720249929801838</c:v>
                </c:pt>
                <c:pt idx="1346">
                  <c:v>100.20784903698538</c:v>
                </c:pt>
                <c:pt idx="1347">
                  <c:v>90.033421909239578</c:v>
                </c:pt>
                <c:pt idx="1348">
                  <c:v>90.033421909239578</c:v>
                </c:pt>
                <c:pt idx="1349">
                  <c:v>90.033421909239578</c:v>
                </c:pt>
                <c:pt idx="1350">
                  <c:v>86.818530845490713</c:v>
                </c:pt>
                <c:pt idx="1351">
                  <c:v>88.515713515005331</c:v>
                </c:pt>
                <c:pt idx="1352">
                  <c:v>72.353743694335208</c:v>
                </c:pt>
                <c:pt idx="1353">
                  <c:v>84.955679457754556</c:v>
                </c:pt>
                <c:pt idx="1354">
                  <c:v>78.387345581158073</c:v>
                </c:pt>
                <c:pt idx="1355">
                  <c:v>78.387345581158073</c:v>
                </c:pt>
                <c:pt idx="1356">
                  <c:v>78.387345581158073</c:v>
                </c:pt>
                <c:pt idx="1357">
                  <c:v>85.551526812359242</c:v>
                </c:pt>
                <c:pt idx="1358">
                  <c:v>91.898266145100379</c:v>
                </c:pt>
                <c:pt idx="1359">
                  <c:v>88.283950361918841</c:v>
                </c:pt>
                <c:pt idx="1360">
                  <c:v>83.806794379889652</c:v>
                </c:pt>
                <c:pt idx="1361">
                  <c:v>94.456105014599672</c:v>
                </c:pt>
                <c:pt idx="1362">
                  <c:v>94.456105014599672</c:v>
                </c:pt>
                <c:pt idx="1363">
                  <c:v>94.456105014599672</c:v>
                </c:pt>
                <c:pt idx="1364">
                  <c:v>101.95364906666452</c:v>
                </c:pt>
                <c:pt idx="1365">
                  <c:v>89.27203394807843</c:v>
                </c:pt>
                <c:pt idx="1366">
                  <c:v>67.607363081515388</c:v>
                </c:pt>
                <c:pt idx="1367">
                  <c:v>64.940229710255906</c:v>
                </c:pt>
                <c:pt idx="1368">
                  <c:v>82.005224088741898</c:v>
                </c:pt>
                <c:pt idx="1369">
                  <c:v>78.788298489739333</c:v>
                </c:pt>
                <c:pt idx="1370">
                  <c:v>78.788298489739333</c:v>
                </c:pt>
                <c:pt idx="1371">
                  <c:v>63.042164899511157</c:v>
                </c:pt>
                <c:pt idx="1372">
                  <c:v>57.767145735086309</c:v>
                </c:pt>
                <c:pt idx="1373">
                  <c:v>46.85546952746737</c:v>
                </c:pt>
                <c:pt idx="1374">
                  <c:v>39.285037055247891</c:v>
                </c:pt>
                <c:pt idx="1375">
                  <c:v>21.031363675479785</c:v>
                </c:pt>
                <c:pt idx="1376">
                  <c:v>21.031363675479785</c:v>
                </c:pt>
                <c:pt idx="1377">
                  <c:v>21.031363675479785</c:v>
                </c:pt>
                <c:pt idx="1378">
                  <c:v>21.837116909633625</c:v>
                </c:pt>
                <c:pt idx="1379">
                  <c:v>33.961826552783172</c:v>
                </c:pt>
                <c:pt idx="1380">
                  <c:v>38.963460507577665</c:v>
                </c:pt>
                <c:pt idx="1381">
                  <c:v>26.277552631449847</c:v>
                </c:pt>
                <c:pt idx="1382">
                  <c:v>54.457310709592392</c:v>
                </c:pt>
                <c:pt idx="1383">
                  <c:v>54.457310709592392</c:v>
                </c:pt>
                <c:pt idx="1384">
                  <c:v>54.457310709592392</c:v>
                </c:pt>
                <c:pt idx="1385">
                  <c:v>55.405608506408612</c:v>
                </c:pt>
                <c:pt idx="1386">
                  <c:v>73.45982930844805</c:v>
                </c:pt>
                <c:pt idx="1387">
                  <c:v>63.803291553545691</c:v>
                </c:pt>
                <c:pt idx="1388">
                  <c:v>61.141765609534637</c:v>
                </c:pt>
                <c:pt idx="1389">
                  <c:v>58.924937623956687</c:v>
                </c:pt>
                <c:pt idx="1390">
                  <c:v>58.924937623956687</c:v>
                </c:pt>
                <c:pt idx="1391">
                  <c:v>58.924937623956687</c:v>
                </c:pt>
                <c:pt idx="1392">
                  <c:v>59.735878363789865</c:v>
                </c:pt>
                <c:pt idx="1393">
                  <c:v>62.973762421155101</c:v>
                </c:pt>
                <c:pt idx="1394">
                  <c:v>60.198869854598868</c:v>
                </c:pt>
                <c:pt idx="1395">
                  <c:v>61.484291464734355</c:v>
                </c:pt>
                <c:pt idx="1396">
                  <c:v>53.431944595356185</c:v>
                </c:pt>
                <c:pt idx="1397">
                  <c:v>53.431944595356185</c:v>
                </c:pt>
                <c:pt idx="1398">
                  <c:v>53.431944595356185</c:v>
                </c:pt>
                <c:pt idx="1399">
                  <c:v>61.185815687160719</c:v>
                </c:pt>
                <c:pt idx="1400">
                  <c:v>45.678073503551516</c:v>
                </c:pt>
                <c:pt idx="1401">
                  <c:v>43.736549352303186</c:v>
                </c:pt>
                <c:pt idx="1402">
                  <c:v>40.046891708903395</c:v>
                </c:pt>
                <c:pt idx="1403">
                  <c:v>35.694289751416555</c:v>
                </c:pt>
                <c:pt idx="1404">
                  <c:v>35.694289751416555</c:v>
                </c:pt>
                <c:pt idx="1405">
                  <c:v>35.694289751416555</c:v>
                </c:pt>
                <c:pt idx="1406">
                  <c:v>47.31521857303688</c:v>
                </c:pt>
                <c:pt idx="1407">
                  <c:v>62.713714042570501</c:v>
                </c:pt>
                <c:pt idx="1408">
                  <c:v>74.076651389563395</c:v>
                </c:pt>
                <c:pt idx="1409">
                  <c:v>70.653820858649411</c:v>
                </c:pt>
                <c:pt idx="1410">
                  <c:v>70.577316842611694</c:v>
                </c:pt>
                <c:pt idx="1411">
                  <c:v>70.577316842611694</c:v>
                </c:pt>
                <c:pt idx="1412">
                  <c:v>70.577316842611694</c:v>
                </c:pt>
                <c:pt idx="1413">
                  <c:v>82.910117450054173</c:v>
                </c:pt>
                <c:pt idx="1414">
                  <c:v>83.670738774742929</c:v>
                </c:pt>
                <c:pt idx="1415">
                  <c:v>87.987284415805277</c:v>
                </c:pt>
                <c:pt idx="1416">
                  <c:v>87.682126496459162</c:v>
                </c:pt>
                <c:pt idx="1417">
                  <c:v>100.08405148132307</c:v>
                </c:pt>
                <c:pt idx="1418">
                  <c:v>100.08405148132307</c:v>
                </c:pt>
                <c:pt idx="1419">
                  <c:v>100.08405148132307</c:v>
                </c:pt>
                <c:pt idx="1420">
                  <c:v>100.70779972643031</c:v>
                </c:pt>
                <c:pt idx="1421">
                  <c:v>101.11617396075698</c:v>
                </c:pt>
                <c:pt idx="1422">
                  <c:v>120.13233238491394</c:v>
                </c:pt>
                <c:pt idx="1423">
                  <c:v>114.42212907833218</c:v>
                </c:pt>
                <c:pt idx="1424">
                  <c:v>121.25574459335846</c:v>
                </c:pt>
                <c:pt idx="1425">
                  <c:v>121.25574459335846</c:v>
                </c:pt>
                <c:pt idx="1426">
                  <c:v>121.25574459335846</c:v>
                </c:pt>
                <c:pt idx="1427">
                  <c:v>128.41694875348372</c:v>
                </c:pt>
                <c:pt idx="1428">
                  <c:v>116.8035154810338</c:v>
                </c:pt>
                <c:pt idx="1429">
                  <c:v>107.83185455394025</c:v>
                </c:pt>
                <c:pt idx="1430">
                  <c:v>110.70482981803778</c:v>
                </c:pt>
                <c:pt idx="1431">
                  <c:v>119.3069780659924</c:v>
                </c:pt>
                <c:pt idx="1432">
                  <c:v>119.3069780659924</c:v>
                </c:pt>
                <c:pt idx="1433">
                  <c:v>119.3069780659924</c:v>
                </c:pt>
                <c:pt idx="1434">
                  <c:v>129.33335793002988</c:v>
                </c:pt>
                <c:pt idx="1435">
                  <c:v>138.24225329203398</c:v>
                </c:pt>
                <c:pt idx="1436">
                  <c:v>313.88184364832006</c:v>
                </c:pt>
                <c:pt idx="1437">
                  <c:v>315.02072178167396</c:v>
                </c:pt>
                <c:pt idx="1438">
                  <c:v>304.31761735338824</c:v>
                </c:pt>
                <c:pt idx="1439">
                  <c:v>304.31761735338824</c:v>
                </c:pt>
                <c:pt idx="1440">
                  <c:v>304.31761735338824</c:v>
                </c:pt>
                <c:pt idx="1441">
                  <c:v>296.21703745884093</c:v>
                </c:pt>
                <c:pt idx="1442">
                  <c:v>290.10931483965578</c:v>
                </c:pt>
                <c:pt idx="1443">
                  <c:v>259.50823482564971</c:v>
                </c:pt>
                <c:pt idx="1444">
                  <c:v>307.12093436940563</c:v>
                </c:pt>
                <c:pt idx="1445">
                  <c:v>308.87500131626069</c:v>
                </c:pt>
                <c:pt idx="1446">
                  <c:v>308.87500131626069</c:v>
                </c:pt>
                <c:pt idx="1447">
                  <c:v>308.87500131626069</c:v>
                </c:pt>
                <c:pt idx="1448">
                  <c:v>308.67257166745622</c:v>
                </c:pt>
                <c:pt idx="1449">
                  <c:v>312.29482122304375</c:v>
                </c:pt>
                <c:pt idx="1450">
                  <c:v>298.37144204683705</c:v>
                </c:pt>
                <c:pt idx="1451">
                  <c:v>299.09538378168287</c:v>
                </c:pt>
                <c:pt idx="1452">
                  <c:v>286.12823288424107</c:v>
                </c:pt>
                <c:pt idx="1453">
                  <c:v>286.12823288424107</c:v>
                </c:pt>
                <c:pt idx="1454">
                  <c:v>286.12823288424107</c:v>
                </c:pt>
                <c:pt idx="1455">
                  <c:v>287.62555322205031</c:v>
                </c:pt>
                <c:pt idx="1456">
                  <c:v>285.29916739406724</c:v>
                </c:pt>
                <c:pt idx="1457">
                  <c:v>286.48142454394394</c:v>
                </c:pt>
                <c:pt idx="1458">
                  <c:v>286.95293037668898</c:v>
                </c:pt>
                <c:pt idx="1459">
                  <c:v>291.59675262984518</c:v>
                </c:pt>
                <c:pt idx="1460">
                  <c:v>291.59675262984518</c:v>
                </c:pt>
                <c:pt idx="1461">
                  <c:v>292.16610760172563</c:v>
                </c:pt>
                <c:pt idx="1462">
                  <c:v>293.36101323663769</c:v>
                </c:pt>
                <c:pt idx="1463">
                  <c:v>301.33714586636364</c:v>
                </c:pt>
                <c:pt idx="1464">
                  <c:v>338.71071216421024</c:v>
                </c:pt>
                <c:pt idx="1465">
                  <c:v>336.1866012324594</c:v>
                </c:pt>
                <c:pt idx="1466">
                  <c:v>340.82137480867397</c:v>
                </c:pt>
                <c:pt idx="1467">
                  <c:v>340.82137480867397</c:v>
                </c:pt>
                <c:pt idx="1468">
                  <c:v>340.82137480867397</c:v>
                </c:pt>
                <c:pt idx="1469">
                  <c:v>340.05955574159196</c:v>
                </c:pt>
                <c:pt idx="1470">
                  <c:v>341.5186337305953</c:v>
                </c:pt>
                <c:pt idx="1471">
                  <c:v>311.61110666313834</c:v>
                </c:pt>
                <c:pt idx="1472">
                  <c:v>308.75786872954762</c:v>
                </c:pt>
                <c:pt idx="1473">
                  <c:v>303.24798422353115</c:v>
                </c:pt>
                <c:pt idx="1474">
                  <c:v>303.24798422353115</c:v>
                </c:pt>
                <c:pt idx="1475">
                  <c:v>303.24798422353115</c:v>
                </c:pt>
                <c:pt idx="1476">
                  <c:v>302.08662045942532</c:v>
                </c:pt>
                <c:pt idx="1477">
                  <c:v>295.67742363964658</c:v>
                </c:pt>
                <c:pt idx="1478">
                  <c:v>294.71616354746271</c:v>
                </c:pt>
                <c:pt idx="1479">
                  <c:v>285.46860906567611</c:v>
                </c:pt>
                <c:pt idx="1480">
                  <c:v>281.34841590339761</c:v>
                </c:pt>
                <c:pt idx="1481">
                  <c:v>281.34841590339761</c:v>
                </c:pt>
                <c:pt idx="1482">
                  <c:v>281.34841590339761</c:v>
                </c:pt>
                <c:pt idx="1483">
                  <c:v>281.98421603604135</c:v>
                </c:pt>
                <c:pt idx="1484">
                  <c:v>284.59325178391526</c:v>
                </c:pt>
                <c:pt idx="1485">
                  <c:v>290.84367375334784</c:v>
                </c:pt>
                <c:pt idx="1486">
                  <c:v>286.73263142429425</c:v>
                </c:pt>
                <c:pt idx="1487">
                  <c:v>290.93910677629083</c:v>
                </c:pt>
                <c:pt idx="1488">
                  <c:v>290.93910677629083</c:v>
                </c:pt>
                <c:pt idx="1489">
                  <c:v>290.93910677629083</c:v>
                </c:pt>
                <c:pt idx="1490">
                  <c:v>291.52201862353138</c:v>
                </c:pt>
                <c:pt idx="1491">
                  <c:v>285.90378729141503</c:v>
                </c:pt>
                <c:pt idx="1492">
                  <c:v>297.84689356542049</c:v>
                </c:pt>
                <c:pt idx="1493">
                  <c:v>305.80337630593488</c:v>
                </c:pt>
                <c:pt idx="1494">
                  <c:v>307.4416755813034</c:v>
                </c:pt>
                <c:pt idx="1495">
                  <c:v>307.4416755813034</c:v>
                </c:pt>
                <c:pt idx="1496">
                  <c:v>307.4416755813034</c:v>
                </c:pt>
                <c:pt idx="1497">
                  <c:v>293.39879979709184</c:v>
                </c:pt>
                <c:pt idx="1498">
                  <c:v>280.19352926397141</c:v>
                </c:pt>
                <c:pt idx="1499">
                  <c:v>270.90284146913672</c:v>
                </c:pt>
                <c:pt idx="1500">
                  <c:v>278.49301940593688</c:v>
                </c:pt>
                <c:pt idx="1501">
                  <c:v>264.92522234646503</c:v>
                </c:pt>
                <c:pt idx="1502">
                  <c:v>264.92522234646503</c:v>
                </c:pt>
                <c:pt idx="1503">
                  <c:v>264.92522234646503</c:v>
                </c:pt>
                <c:pt idx="1504">
                  <c:v>269.81696292830281</c:v>
                </c:pt>
                <c:pt idx="1505">
                  <c:v>276.77333788780015</c:v>
                </c:pt>
                <c:pt idx="1506">
                  <c:v>280.83245587525852</c:v>
                </c:pt>
                <c:pt idx="1507">
                  <c:v>280.83245587525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3C-48BD-A0D3-CF7ACAEB3785}"/>
            </c:ext>
          </c:extLst>
        </c:ser>
        <c:ser>
          <c:idx val="1"/>
          <c:order val="1"/>
          <c:tx>
            <c:v>Diesel margin</c:v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3-38'!$A$18:$A$1525</c:f>
              <c:numCache>
                <c:formatCode>m/d/yyyy</c:formatCode>
                <c:ptCount val="1508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  <c:pt idx="1033">
                  <c:v>44499</c:v>
                </c:pt>
                <c:pt idx="1034">
                  <c:v>44500</c:v>
                </c:pt>
                <c:pt idx="1035">
                  <c:v>44501</c:v>
                </c:pt>
                <c:pt idx="1036">
                  <c:v>44502</c:v>
                </c:pt>
                <c:pt idx="1037">
                  <c:v>44503</c:v>
                </c:pt>
                <c:pt idx="1038">
                  <c:v>44504</c:v>
                </c:pt>
                <c:pt idx="1039">
                  <c:v>44505</c:v>
                </c:pt>
                <c:pt idx="1040">
                  <c:v>44506</c:v>
                </c:pt>
                <c:pt idx="1041">
                  <c:v>44507</c:v>
                </c:pt>
                <c:pt idx="1042">
                  <c:v>44508</c:v>
                </c:pt>
                <c:pt idx="1043">
                  <c:v>44509</c:v>
                </c:pt>
                <c:pt idx="1044">
                  <c:v>44510</c:v>
                </c:pt>
                <c:pt idx="1045">
                  <c:v>44511</c:v>
                </c:pt>
                <c:pt idx="1046">
                  <c:v>44512</c:v>
                </c:pt>
                <c:pt idx="1047">
                  <c:v>44513</c:v>
                </c:pt>
                <c:pt idx="1048">
                  <c:v>44514</c:v>
                </c:pt>
                <c:pt idx="1049">
                  <c:v>44515</c:v>
                </c:pt>
                <c:pt idx="1050">
                  <c:v>44516</c:v>
                </c:pt>
                <c:pt idx="1051">
                  <c:v>44517</c:v>
                </c:pt>
                <c:pt idx="1052">
                  <c:v>44518</c:v>
                </c:pt>
                <c:pt idx="1053">
                  <c:v>44519</c:v>
                </c:pt>
                <c:pt idx="1054">
                  <c:v>44520</c:v>
                </c:pt>
                <c:pt idx="1055">
                  <c:v>44521</c:v>
                </c:pt>
                <c:pt idx="1056">
                  <c:v>44522</c:v>
                </c:pt>
                <c:pt idx="1057">
                  <c:v>44523</c:v>
                </c:pt>
                <c:pt idx="1058">
                  <c:v>44524</c:v>
                </c:pt>
                <c:pt idx="1059">
                  <c:v>44525</c:v>
                </c:pt>
                <c:pt idx="1060">
                  <c:v>44526</c:v>
                </c:pt>
                <c:pt idx="1061">
                  <c:v>44527</c:v>
                </c:pt>
                <c:pt idx="1062">
                  <c:v>44528</c:v>
                </c:pt>
                <c:pt idx="1063">
                  <c:v>44529</c:v>
                </c:pt>
                <c:pt idx="1064">
                  <c:v>44530</c:v>
                </c:pt>
                <c:pt idx="1065">
                  <c:v>44531</c:v>
                </c:pt>
                <c:pt idx="1066">
                  <c:v>44532</c:v>
                </c:pt>
                <c:pt idx="1067">
                  <c:v>44533</c:v>
                </c:pt>
                <c:pt idx="1068">
                  <c:v>44534</c:v>
                </c:pt>
                <c:pt idx="1069">
                  <c:v>44535</c:v>
                </c:pt>
                <c:pt idx="1070">
                  <c:v>44536</c:v>
                </c:pt>
                <c:pt idx="1071">
                  <c:v>44537</c:v>
                </c:pt>
                <c:pt idx="1072">
                  <c:v>44538</c:v>
                </c:pt>
                <c:pt idx="1073">
                  <c:v>44539</c:v>
                </c:pt>
                <c:pt idx="1074">
                  <c:v>44540</c:v>
                </c:pt>
                <c:pt idx="1075">
                  <c:v>44541</c:v>
                </c:pt>
                <c:pt idx="1076">
                  <c:v>44542</c:v>
                </c:pt>
                <c:pt idx="1077">
                  <c:v>44543</c:v>
                </c:pt>
                <c:pt idx="1078">
                  <c:v>44544</c:v>
                </c:pt>
                <c:pt idx="1079">
                  <c:v>44545</c:v>
                </c:pt>
                <c:pt idx="1080">
                  <c:v>44546</c:v>
                </c:pt>
                <c:pt idx="1081">
                  <c:v>44547</c:v>
                </c:pt>
                <c:pt idx="1082">
                  <c:v>44548</c:v>
                </c:pt>
                <c:pt idx="1083">
                  <c:v>44549</c:v>
                </c:pt>
                <c:pt idx="1084">
                  <c:v>44550</c:v>
                </c:pt>
                <c:pt idx="1085">
                  <c:v>44551</c:v>
                </c:pt>
                <c:pt idx="1086">
                  <c:v>44552</c:v>
                </c:pt>
                <c:pt idx="1087">
                  <c:v>44553</c:v>
                </c:pt>
                <c:pt idx="1088">
                  <c:v>44554</c:v>
                </c:pt>
                <c:pt idx="1089">
                  <c:v>44555</c:v>
                </c:pt>
                <c:pt idx="1090">
                  <c:v>44556</c:v>
                </c:pt>
                <c:pt idx="1091">
                  <c:v>44557</c:v>
                </c:pt>
                <c:pt idx="1092">
                  <c:v>44558</c:v>
                </c:pt>
                <c:pt idx="1093">
                  <c:v>44559</c:v>
                </c:pt>
                <c:pt idx="1094">
                  <c:v>44560</c:v>
                </c:pt>
                <c:pt idx="1095">
                  <c:v>44561</c:v>
                </c:pt>
                <c:pt idx="1096">
                  <c:v>44562</c:v>
                </c:pt>
                <c:pt idx="1097">
                  <c:v>44563</c:v>
                </c:pt>
                <c:pt idx="1098">
                  <c:v>44564</c:v>
                </c:pt>
                <c:pt idx="1099">
                  <c:v>44565</c:v>
                </c:pt>
                <c:pt idx="1100">
                  <c:v>44566</c:v>
                </c:pt>
                <c:pt idx="1101">
                  <c:v>44567</c:v>
                </c:pt>
                <c:pt idx="1102">
                  <c:v>44568</c:v>
                </c:pt>
                <c:pt idx="1103">
                  <c:v>44569</c:v>
                </c:pt>
                <c:pt idx="1104">
                  <c:v>44570</c:v>
                </c:pt>
                <c:pt idx="1105">
                  <c:v>44571</c:v>
                </c:pt>
                <c:pt idx="1106">
                  <c:v>44572</c:v>
                </c:pt>
                <c:pt idx="1107">
                  <c:v>44573</c:v>
                </c:pt>
                <c:pt idx="1108">
                  <c:v>44574</c:v>
                </c:pt>
                <c:pt idx="1109">
                  <c:v>44575</c:v>
                </c:pt>
                <c:pt idx="1110">
                  <c:v>44576</c:v>
                </c:pt>
                <c:pt idx="1111">
                  <c:v>44577</c:v>
                </c:pt>
                <c:pt idx="1112">
                  <c:v>44578</c:v>
                </c:pt>
                <c:pt idx="1113">
                  <c:v>44579</c:v>
                </c:pt>
                <c:pt idx="1114">
                  <c:v>44580</c:v>
                </c:pt>
                <c:pt idx="1115">
                  <c:v>44581</c:v>
                </c:pt>
                <c:pt idx="1116">
                  <c:v>44582</c:v>
                </c:pt>
                <c:pt idx="1117">
                  <c:v>44583</c:v>
                </c:pt>
                <c:pt idx="1118">
                  <c:v>44584</c:v>
                </c:pt>
                <c:pt idx="1119">
                  <c:v>44585</c:v>
                </c:pt>
                <c:pt idx="1120">
                  <c:v>44586</c:v>
                </c:pt>
                <c:pt idx="1121">
                  <c:v>44587</c:v>
                </c:pt>
                <c:pt idx="1122">
                  <c:v>44588</c:v>
                </c:pt>
                <c:pt idx="1123">
                  <c:v>44589</c:v>
                </c:pt>
                <c:pt idx="1124">
                  <c:v>44590</c:v>
                </c:pt>
                <c:pt idx="1125">
                  <c:v>44591</c:v>
                </c:pt>
                <c:pt idx="1126">
                  <c:v>44592</c:v>
                </c:pt>
                <c:pt idx="1127">
                  <c:v>44593</c:v>
                </c:pt>
                <c:pt idx="1128">
                  <c:v>44594</c:v>
                </c:pt>
                <c:pt idx="1129">
                  <c:v>44595</c:v>
                </c:pt>
                <c:pt idx="1130">
                  <c:v>44596</c:v>
                </c:pt>
                <c:pt idx="1131">
                  <c:v>44597</c:v>
                </c:pt>
                <c:pt idx="1132">
                  <c:v>44598</c:v>
                </c:pt>
                <c:pt idx="1133">
                  <c:v>44599</c:v>
                </c:pt>
                <c:pt idx="1134">
                  <c:v>44600</c:v>
                </c:pt>
                <c:pt idx="1135">
                  <c:v>44601</c:v>
                </c:pt>
                <c:pt idx="1136">
                  <c:v>44602</c:v>
                </c:pt>
                <c:pt idx="1137">
                  <c:v>44603</c:v>
                </c:pt>
                <c:pt idx="1138">
                  <c:v>44604</c:v>
                </c:pt>
                <c:pt idx="1139">
                  <c:v>44605</c:v>
                </c:pt>
                <c:pt idx="1140">
                  <c:v>44606</c:v>
                </c:pt>
                <c:pt idx="1141">
                  <c:v>44607</c:v>
                </c:pt>
                <c:pt idx="1142">
                  <c:v>44608</c:v>
                </c:pt>
                <c:pt idx="1143">
                  <c:v>44609</c:v>
                </c:pt>
                <c:pt idx="1144">
                  <c:v>44610</c:v>
                </c:pt>
                <c:pt idx="1145">
                  <c:v>44611</c:v>
                </c:pt>
                <c:pt idx="1146">
                  <c:v>44612</c:v>
                </c:pt>
                <c:pt idx="1147">
                  <c:v>44613</c:v>
                </c:pt>
                <c:pt idx="1148">
                  <c:v>44614</c:v>
                </c:pt>
                <c:pt idx="1149">
                  <c:v>44615</c:v>
                </c:pt>
                <c:pt idx="1150">
                  <c:v>44616</c:v>
                </c:pt>
                <c:pt idx="1151">
                  <c:v>44617</c:v>
                </c:pt>
                <c:pt idx="1152">
                  <c:v>44618</c:v>
                </c:pt>
                <c:pt idx="1153">
                  <c:v>44619</c:v>
                </c:pt>
                <c:pt idx="1154">
                  <c:v>44620</c:v>
                </c:pt>
                <c:pt idx="1155">
                  <c:v>44621</c:v>
                </c:pt>
                <c:pt idx="1156">
                  <c:v>44622</c:v>
                </c:pt>
                <c:pt idx="1157">
                  <c:v>44623</c:v>
                </c:pt>
                <c:pt idx="1158">
                  <c:v>44624</c:v>
                </c:pt>
                <c:pt idx="1159">
                  <c:v>44625</c:v>
                </c:pt>
                <c:pt idx="1160">
                  <c:v>44626</c:v>
                </c:pt>
                <c:pt idx="1161">
                  <c:v>44627</c:v>
                </c:pt>
                <c:pt idx="1162">
                  <c:v>44628</c:v>
                </c:pt>
                <c:pt idx="1163">
                  <c:v>44629</c:v>
                </c:pt>
                <c:pt idx="1164">
                  <c:v>44630</c:v>
                </c:pt>
                <c:pt idx="1165">
                  <c:v>44631</c:v>
                </c:pt>
                <c:pt idx="1166">
                  <c:v>44632</c:v>
                </c:pt>
                <c:pt idx="1167">
                  <c:v>44633</c:v>
                </c:pt>
                <c:pt idx="1168">
                  <c:v>44634</c:v>
                </c:pt>
                <c:pt idx="1169">
                  <c:v>44635</c:v>
                </c:pt>
                <c:pt idx="1170">
                  <c:v>44636</c:v>
                </c:pt>
                <c:pt idx="1171">
                  <c:v>44637</c:v>
                </c:pt>
                <c:pt idx="1172">
                  <c:v>44638</c:v>
                </c:pt>
                <c:pt idx="1173">
                  <c:v>44639</c:v>
                </c:pt>
                <c:pt idx="1174">
                  <c:v>44640</c:v>
                </c:pt>
                <c:pt idx="1175">
                  <c:v>44641</c:v>
                </c:pt>
                <c:pt idx="1176">
                  <c:v>44642</c:v>
                </c:pt>
                <c:pt idx="1177">
                  <c:v>44643</c:v>
                </c:pt>
                <c:pt idx="1178">
                  <c:v>44644</c:v>
                </c:pt>
                <c:pt idx="1179">
                  <c:v>44645</c:v>
                </c:pt>
                <c:pt idx="1180">
                  <c:v>44646</c:v>
                </c:pt>
                <c:pt idx="1181">
                  <c:v>44647</c:v>
                </c:pt>
                <c:pt idx="1182">
                  <c:v>44648</c:v>
                </c:pt>
                <c:pt idx="1183">
                  <c:v>44649</c:v>
                </c:pt>
                <c:pt idx="1184">
                  <c:v>44650</c:v>
                </c:pt>
                <c:pt idx="1185">
                  <c:v>44651</c:v>
                </c:pt>
                <c:pt idx="1186">
                  <c:v>44652</c:v>
                </c:pt>
                <c:pt idx="1187">
                  <c:v>44653</c:v>
                </c:pt>
                <c:pt idx="1188">
                  <c:v>44654</c:v>
                </c:pt>
                <c:pt idx="1189">
                  <c:v>44655</c:v>
                </c:pt>
                <c:pt idx="1190">
                  <c:v>44656</c:v>
                </c:pt>
                <c:pt idx="1191">
                  <c:v>44657</c:v>
                </c:pt>
                <c:pt idx="1192">
                  <c:v>44658</c:v>
                </c:pt>
                <c:pt idx="1193">
                  <c:v>44659</c:v>
                </c:pt>
                <c:pt idx="1194">
                  <c:v>44660</c:v>
                </c:pt>
                <c:pt idx="1195">
                  <c:v>44661</c:v>
                </c:pt>
                <c:pt idx="1196">
                  <c:v>44662</c:v>
                </c:pt>
                <c:pt idx="1197">
                  <c:v>44663</c:v>
                </c:pt>
                <c:pt idx="1198">
                  <c:v>44664</c:v>
                </c:pt>
                <c:pt idx="1199">
                  <c:v>44665</c:v>
                </c:pt>
                <c:pt idx="1200">
                  <c:v>44666</c:v>
                </c:pt>
                <c:pt idx="1201">
                  <c:v>44667</c:v>
                </c:pt>
                <c:pt idx="1202">
                  <c:v>44668</c:v>
                </c:pt>
                <c:pt idx="1203">
                  <c:v>44669</c:v>
                </c:pt>
                <c:pt idx="1204">
                  <c:v>44670</c:v>
                </c:pt>
                <c:pt idx="1205">
                  <c:v>44671</c:v>
                </c:pt>
                <c:pt idx="1206">
                  <c:v>44672</c:v>
                </c:pt>
                <c:pt idx="1207">
                  <c:v>44673</c:v>
                </c:pt>
                <c:pt idx="1208">
                  <c:v>44674</c:v>
                </c:pt>
                <c:pt idx="1209">
                  <c:v>44675</c:v>
                </c:pt>
                <c:pt idx="1210">
                  <c:v>44676</c:v>
                </c:pt>
                <c:pt idx="1211">
                  <c:v>44677</c:v>
                </c:pt>
                <c:pt idx="1212">
                  <c:v>44678</c:v>
                </c:pt>
                <c:pt idx="1213">
                  <c:v>44679</c:v>
                </c:pt>
                <c:pt idx="1214">
                  <c:v>44680</c:v>
                </c:pt>
                <c:pt idx="1215">
                  <c:v>44681</c:v>
                </c:pt>
                <c:pt idx="1216">
                  <c:v>44682</c:v>
                </c:pt>
                <c:pt idx="1217">
                  <c:v>44683</c:v>
                </c:pt>
                <c:pt idx="1218">
                  <c:v>44684</c:v>
                </c:pt>
                <c:pt idx="1219">
                  <c:v>44685</c:v>
                </c:pt>
                <c:pt idx="1220">
                  <c:v>44686</c:v>
                </c:pt>
                <c:pt idx="1221">
                  <c:v>44687</c:v>
                </c:pt>
                <c:pt idx="1222">
                  <c:v>44688</c:v>
                </c:pt>
                <c:pt idx="1223">
                  <c:v>44689</c:v>
                </c:pt>
                <c:pt idx="1224">
                  <c:v>44690</c:v>
                </c:pt>
                <c:pt idx="1225">
                  <c:v>44691</c:v>
                </c:pt>
                <c:pt idx="1226">
                  <c:v>44692</c:v>
                </c:pt>
                <c:pt idx="1227">
                  <c:v>44693</c:v>
                </c:pt>
                <c:pt idx="1228">
                  <c:v>44694</c:v>
                </c:pt>
                <c:pt idx="1229">
                  <c:v>44695</c:v>
                </c:pt>
                <c:pt idx="1230">
                  <c:v>44696</c:v>
                </c:pt>
                <c:pt idx="1231">
                  <c:v>44697</c:v>
                </c:pt>
                <c:pt idx="1232">
                  <c:v>44698</c:v>
                </c:pt>
                <c:pt idx="1233">
                  <c:v>44699</c:v>
                </c:pt>
                <c:pt idx="1234">
                  <c:v>44700</c:v>
                </c:pt>
                <c:pt idx="1235">
                  <c:v>44701</c:v>
                </c:pt>
                <c:pt idx="1236">
                  <c:v>44702</c:v>
                </c:pt>
                <c:pt idx="1237">
                  <c:v>44703</c:v>
                </c:pt>
                <c:pt idx="1238">
                  <c:v>44704</c:v>
                </c:pt>
                <c:pt idx="1239">
                  <c:v>44705</c:v>
                </c:pt>
                <c:pt idx="1240">
                  <c:v>44706</c:v>
                </c:pt>
                <c:pt idx="1241">
                  <c:v>44707</c:v>
                </c:pt>
                <c:pt idx="1242">
                  <c:v>44708</c:v>
                </c:pt>
                <c:pt idx="1243">
                  <c:v>44709</c:v>
                </c:pt>
                <c:pt idx="1244">
                  <c:v>44710</c:v>
                </c:pt>
                <c:pt idx="1245">
                  <c:v>44711</c:v>
                </c:pt>
                <c:pt idx="1246">
                  <c:v>44712</c:v>
                </c:pt>
                <c:pt idx="1247">
                  <c:v>44713</c:v>
                </c:pt>
                <c:pt idx="1248">
                  <c:v>44714</c:v>
                </c:pt>
                <c:pt idx="1249">
                  <c:v>44715</c:v>
                </c:pt>
                <c:pt idx="1250">
                  <c:v>44716</c:v>
                </c:pt>
                <c:pt idx="1251">
                  <c:v>44717</c:v>
                </c:pt>
                <c:pt idx="1252">
                  <c:v>44718</c:v>
                </c:pt>
                <c:pt idx="1253">
                  <c:v>44719</c:v>
                </c:pt>
                <c:pt idx="1254">
                  <c:v>44720</c:v>
                </c:pt>
                <c:pt idx="1255">
                  <c:v>44721</c:v>
                </c:pt>
                <c:pt idx="1256">
                  <c:v>44722</c:v>
                </c:pt>
                <c:pt idx="1257">
                  <c:v>44723</c:v>
                </c:pt>
                <c:pt idx="1258">
                  <c:v>44724</c:v>
                </c:pt>
                <c:pt idx="1259">
                  <c:v>44725</c:v>
                </c:pt>
                <c:pt idx="1260">
                  <c:v>44726</c:v>
                </c:pt>
                <c:pt idx="1261">
                  <c:v>44727</c:v>
                </c:pt>
                <c:pt idx="1262">
                  <c:v>44728</c:v>
                </c:pt>
                <c:pt idx="1263">
                  <c:v>44729</c:v>
                </c:pt>
                <c:pt idx="1264">
                  <c:v>44730</c:v>
                </c:pt>
                <c:pt idx="1265">
                  <c:v>44731</c:v>
                </c:pt>
                <c:pt idx="1266">
                  <c:v>44732</c:v>
                </c:pt>
                <c:pt idx="1267">
                  <c:v>44733</c:v>
                </c:pt>
                <c:pt idx="1268">
                  <c:v>44734</c:v>
                </c:pt>
                <c:pt idx="1269">
                  <c:v>44735</c:v>
                </c:pt>
                <c:pt idx="1270">
                  <c:v>44736</c:v>
                </c:pt>
                <c:pt idx="1271">
                  <c:v>44737</c:v>
                </c:pt>
                <c:pt idx="1272">
                  <c:v>44738</c:v>
                </c:pt>
                <c:pt idx="1273">
                  <c:v>44739</c:v>
                </c:pt>
                <c:pt idx="1274">
                  <c:v>44740</c:v>
                </c:pt>
                <c:pt idx="1275">
                  <c:v>44741</c:v>
                </c:pt>
                <c:pt idx="1276">
                  <c:v>44742</c:v>
                </c:pt>
                <c:pt idx="1277">
                  <c:v>44743</c:v>
                </c:pt>
                <c:pt idx="1278">
                  <c:v>44744</c:v>
                </c:pt>
                <c:pt idx="1279">
                  <c:v>44745</c:v>
                </c:pt>
                <c:pt idx="1280">
                  <c:v>44746</c:v>
                </c:pt>
                <c:pt idx="1281">
                  <c:v>44747</c:v>
                </c:pt>
                <c:pt idx="1282">
                  <c:v>44748</c:v>
                </c:pt>
                <c:pt idx="1283">
                  <c:v>44749</c:v>
                </c:pt>
                <c:pt idx="1284">
                  <c:v>44750</c:v>
                </c:pt>
                <c:pt idx="1285">
                  <c:v>44751</c:v>
                </c:pt>
                <c:pt idx="1286">
                  <c:v>44752</c:v>
                </c:pt>
                <c:pt idx="1287">
                  <c:v>44753</c:v>
                </c:pt>
                <c:pt idx="1288">
                  <c:v>44754</c:v>
                </c:pt>
                <c:pt idx="1289">
                  <c:v>44755</c:v>
                </c:pt>
                <c:pt idx="1290">
                  <c:v>44756</c:v>
                </c:pt>
                <c:pt idx="1291">
                  <c:v>44757</c:v>
                </c:pt>
                <c:pt idx="1292">
                  <c:v>44758</c:v>
                </c:pt>
                <c:pt idx="1293">
                  <c:v>44759</c:v>
                </c:pt>
                <c:pt idx="1294">
                  <c:v>44760</c:v>
                </c:pt>
                <c:pt idx="1295">
                  <c:v>44761</c:v>
                </c:pt>
                <c:pt idx="1296">
                  <c:v>44762</c:v>
                </c:pt>
                <c:pt idx="1297">
                  <c:v>44763</c:v>
                </c:pt>
                <c:pt idx="1298">
                  <c:v>44764</c:v>
                </c:pt>
                <c:pt idx="1299">
                  <c:v>44765</c:v>
                </c:pt>
                <c:pt idx="1300">
                  <c:v>44766</c:v>
                </c:pt>
                <c:pt idx="1301">
                  <c:v>44767</c:v>
                </c:pt>
                <c:pt idx="1302">
                  <c:v>44768</c:v>
                </c:pt>
                <c:pt idx="1303">
                  <c:v>44769</c:v>
                </c:pt>
                <c:pt idx="1304">
                  <c:v>44770</c:v>
                </c:pt>
                <c:pt idx="1305">
                  <c:v>44771</c:v>
                </c:pt>
                <c:pt idx="1306">
                  <c:v>44772</c:v>
                </c:pt>
                <c:pt idx="1307">
                  <c:v>44773</c:v>
                </c:pt>
                <c:pt idx="1308">
                  <c:v>44774</c:v>
                </c:pt>
                <c:pt idx="1309">
                  <c:v>44775</c:v>
                </c:pt>
                <c:pt idx="1310">
                  <c:v>44776</c:v>
                </c:pt>
                <c:pt idx="1311">
                  <c:v>44777</c:v>
                </c:pt>
                <c:pt idx="1312">
                  <c:v>44778</c:v>
                </c:pt>
                <c:pt idx="1313">
                  <c:v>44779</c:v>
                </c:pt>
                <c:pt idx="1314">
                  <c:v>44780</c:v>
                </c:pt>
                <c:pt idx="1315">
                  <c:v>44781</c:v>
                </c:pt>
                <c:pt idx="1316">
                  <c:v>44782</c:v>
                </c:pt>
                <c:pt idx="1317">
                  <c:v>44783</c:v>
                </c:pt>
                <c:pt idx="1318">
                  <c:v>44784</c:v>
                </c:pt>
                <c:pt idx="1319">
                  <c:v>44785</c:v>
                </c:pt>
                <c:pt idx="1320">
                  <c:v>44786</c:v>
                </c:pt>
                <c:pt idx="1321">
                  <c:v>44787</c:v>
                </c:pt>
                <c:pt idx="1322">
                  <c:v>44788</c:v>
                </c:pt>
                <c:pt idx="1323">
                  <c:v>44789</c:v>
                </c:pt>
                <c:pt idx="1324">
                  <c:v>44790</c:v>
                </c:pt>
                <c:pt idx="1325">
                  <c:v>44791</c:v>
                </c:pt>
                <c:pt idx="1326">
                  <c:v>44792</c:v>
                </c:pt>
                <c:pt idx="1327">
                  <c:v>44793</c:v>
                </c:pt>
                <c:pt idx="1328">
                  <c:v>44794</c:v>
                </c:pt>
                <c:pt idx="1329">
                  <c:v>44795</c:v>
                </c:pt>
                <c:pt idx="1330">
                  <c:v>44796</c:v>
                </c:pt>
                <c:pt idx="1331">
                  <c:v>44797</c:v>
                </c:pt>
                <c:pt idx="1332">
                  <c:v>44798</c:v>
                </c:pt>
                <c:pt idx="1333">
                  <c:v>44799</c:v>
                </c:pt>
                <c:pt idx="1334">
                  <c:v>44800</c:v>
                </c:pt>
                <c:pt idx="1335">
                  <c:v>44801</c:v>
                </c:pt>
                <c:pt idx="1336">
                  <c:v>44802</c:v>
                </c:pt>
                <c:pt idx="1337">
                  <c:v>44803</c:v>
                </c:pt>
                <c:pt idx="1338">
                  <c:v>44804</c:v>
                </c:pt>
                <c:pt idx="1339">
                  <c:v>44805</c:v>
                </c:pt>
                <c:pt idx="1340">
                  <c:v>44806</c:v>
                </c:pt>
                <c:pt idx="1341">
                  <c:v>44807</c:v>
                </c:pt>
                <c:pt idx="1342">
                  <c:v>44808</c:v>
                </c:pt>
                <c:pt idx="1343">
                  <c:v>44809</c:v>
                </c:pt>
                <c:pt idx="1344">
                  <c:v>44810</c:v>
                </c:pt>
                <c:pt idx="1345">
                  <c:v>44811</c:v>
                </c:pt>
                <c:pt idx="1346">
                  <c:v>44812</c:v>
                </c:pt>
                <c:pt idx="1347">
                  <c:v>44813</c:v>
                </c:pt>
                <c:pt idx="1348">
                  <c:v>44814</c:v>
                </c:pt>
                <c:pt idx="1349">
                  <c:v>44815</c:v>
                </c:pt>
                <c:pt idx="1350">
                  <c:v>44816</c:v>
                </c:pt>
                <c:pt idx="1351">
                  <c:v>44817</c:v>
                </c:pt>
                <c:pt idx="1352">
                  <c:v>44818</c:v>
                </c:pt>
                <c:pt idx="1353">
                  <c:v>44819</c:v>
                </c:pt>
                <c:pt idx="1354">
                  <c:v>44820</c:v>
                </c:pt>
                <c:pt idx="1355">
                  <c:v>44821</c:v>
                </c:pt>
                <c:pt idx="1356">
                  <c:v>44822</c:v>
                </c:pt>
                <c:pt idx="1357">
                  <c:v>44823</c:v>
                </c:pt>
                <c:pt idx="1358">
                  <c:v>44824</c:v>
                </c:pt>
                <c:pt idx="1359">
                  <c:v>44825</c:v>
                </c:pt>
                <c:pt idx="1360">
                  <c:v>44826</c:v>
                </c:pt>
                <c:pt idx="1361">
                  <c:v>44827</c:v>
                </c:pt>
                <c:pt idx="1362">
                  <c:v>44828</c:v>
                </c:pt>
                <c:pt idx="1363">
                  <c:v>44829</c:v>
                </c:pt>
                <c:pt idx="1364">
                  <c:v>44830</c:v>
                </c:pt>
                <c:pt idx="1365">
                  <c:v>44831</c:v>
                </c:pt>
                <c:pt idx="1366">
                  <c:v>44832</c:v>
                </c:pt>
                <c:pt idx="1367">
                  <c:v>44833</c:v>
                </c:pt>
                <c:pt idx="1368">
                  <c:v>44834</c:v>
                </c:pt>
                <c:pt idx="1369">
                  <c:v>44835</c:v>
                </c:pt>
                <c:pt idx="1370">
                  <c:v>44836</c:v>
                </c:pt>
                <c:pt idx="1371">
                  <c:v>44837</c:v>
                </c:pt>
                <c:pt idx="1372">
                  <c:v>44838</c:v>
                </c:pt>
                <c:pt idx="1373">
                  <c:v>44839</c:v>
                </c:pt>
                <c:pt idx="1374">
                  <c:v>44840</c:v>
                </c:pt>
                <c:pt idx="1375">
                  <c:v>44841</c:v>
                </c:pt>
                <c:pt idx="1376">
                  <c:v>44842</c:v>
                </c:pt>
                <c:pt idx="1377">
                  <c:v>44843</c:v>
                </c:pt>
                <c:pt idx="1378">
                  <c:v>44844</c:v>
                </c:pt>
                <c:pt idx="1379">
                  <c:v>44845</c:v>
                </c:pt>
                <c:pt idx="1380">
                  <c:v>44846</c:v>
                </c:pt>
                <c:pt idx="1381">
                  <c:v>44847</c:v>
                </c:pt>
                <c:pt idx="1382">
                  <c:v>44848</c:v>
                </c:pt>
                <c:pt idx="1383">
                  <c:v>44849</c:v>
                </c:pt>
                <c:pt idx="1384">
                  <c:v>44850</c:v>
                </c:pt>
                <c:pt idx="1385">
                  <c:v>44851</c:v>
                </c:pt>
                <c:pt idx="1386">
                  <c:v>44852</c:v>
                </c:pt>
                <c:pt idx="1387">
                  <c:v>44853</c:v>
                </c:pt>
                <c:pt idx="1388">
                  <c:v>44854</c:v>
                </c:pt>
                <c:pt idx="1389">
                  <c:v>44855</c:v>
                </c:pt>
                <c:pt idx="1390">
                  <c:v>44856</c:v>
                </c:pt>
                <c:pt idx="1391">
                  <c:v>44857</c:v>
                </c:pt>
                <c:pt idx="1392">
                  <c:v>44858</c:v>
                </c:pt>
                <c:pt idx="1393">
                  <c:v>44859</c:v>
                </c:pt>
                <c:pt idx="1394">
                  <c:v>44860</c:v>
                </c:pt>
                <c:pt idx="1395">
                  <c:v>44861</c:v>
                </c:pt>
                <c:pt idx="1396">
                  <c:v>44862</c:v>
                </c:pt>
                <c:pt idx="1397">
                  <c:v>44863</c:v>
                </c:pt>
                <c:pt idx="1398">
                  <c:v>44864</c:v>
                </c:pt>
                <c:pt idx="1399">
                  <c:v>44865</c:v>
                </c:pt>
                <c:pt idx="1400">
                  <c:v>44866</c:v>
                </c:pt>
                <c:pt idx="1401">
                  <c:v>44867</c:v>
                </c:pt>
                <c:pt idx="1402">
                  <c:v>44868</c:v>
                </c:pt>
                <c:pt idx="1403">
                  <c:v>44869</c:v>
                </c:pt>
                <c:pt idx="1404">
                  <c:v>44870</c:v>
                </c:pt>
                <c:pt idx="1405">
                  <c:v>44871</c:v>
                </c:pt>
                <c:pt idx="1406">
                  <c:v>44872</c:v>
                </c:pt>
                <c:pt idx="1407">
                  <c:v>44873</c:v>
                </c:pt>
                <c:pt idx="1408">
                  <c:v>44874</c:v>
                </c:pt>
                <c:pt idx="1409">
                  <c:v>44875</c:v>
                </c:pt>
                <c:pt idx="1410">
                  <c:v>44876</c:v>
                </c:pt>
                <c:pt idx="1411">
                  <c:v>44877</c:v>
                </c:pt>
                <c:pt idx="1412">
                  <c:v>44878</c:v>
                </c:pt>
                <c:pt idx="1413">
                  <c:v>44879</c:v>
                </c:pt>
                <c:pt idx="1414">
                  <c:v>44880</c:v>
                </c:pt>
                <c:pt idx="1415">
                  <c:v>44881</c:v>
                </c:pt>
                <c:pt idx="1416">
                  <c:v>44882</c:v>
                </c:pt>
                <c:pt idx="1417">
                  <c:v>44883</c:v>
                </c:pt>
                <c:pt idx="1418">
                  <c:v>44884</c:v>
                </c:pt>
                <c:pt idx="1419">
                  <c:v>44885</c:v>
                </c:pt>
                <c:pt idx="1420">
                  <c:v>44886</c:v>
                </c:pt>
                <c:pt idx="1421">
                  <c:v>44887</c:v>
                </c:pt>
                <c:pt idx="1422">
                  <c:v>44888</c:v>
                </c:pt>
                <c:pt idx="1423">
                  <c:v>44889</c:v>
                </c:pt>
                <c:pt idx="1424">
                  <c:v>44890</c:v>
                </c:pt>
                <c:pt idx="1425">
                  <c:v>44891</c:v>
                </c:pt>
                <c:pt idx="1426">
                  <c:v>44892</c:v>
                </c:pt>
                <c:pt idx="1427">
                  <c:v>44893</c:v>
                </c:pt>
                <c:pt idx="1428">
                  <c:v>44894</c:v>
                </c:pt>
                <c:pt idx="1429">
                  <c:v>44895</c:v>
                </c:pt>
                <c:pt idx="1430">
                  <c:v>44896</c:v>
                </c:pt>
                <c:pt idx="1431">
                  <c:v>44897</c:v>
                </c:pt>
                <c:pt idx="1432">
                  <c:v>44898</c:v>
                </c:pt>
                <c:pt idx="1433">
                  <c:v>44899</c:v>
                </c:pt>
                <c:pt idx="1434">
                  <c:v>44900</c:v>
                </c:pt>
                <c:pt idx="1435">
                  <c:v>44901</c:v>
                </c:pt>
                <c:pt idx="1436">
                  <c:v>44902</c:v>
                </c:pt>
                <c:pt idx="1437">
                  <c:v>44903</c:v>
                </c:pt>
                <c:pt idx="1438">
                  <c:v>44904</c:v>
                </c:pt>
                <c:pt idx="1439">
                  <c:v>44905</c:v>
                </c:pt>
                <c:pt idx="1440">
                  <c:v>44906</c:v>
                </c:pt>
                <c:pt idx="1441">
                  <c:v>44907</c:v>
                </c:pt>
                <c:pt idx="1442">
                  <c:v>44908</c:v>
                </c:pt>
                <c:pt idx="1443">
                  <c:v>44909</c:v>
                </c:pt>
                <c:pt idx="1444">
                  <c:v>44910</c:v>
                </c:pt>
                <c:pt idx="1445">
                  <c:v>44911</c:v>
                </c:pt>
                <c:pt idx="1446">
                  <c:v>44912</c:v>
                </c:pt>
                <c:pt idx="1447">
                  <c:v>44913</c:v>
                </c:pt>
                <c:pt idx="1448">
                  <c:v>44914</c:v>
                </c:pt>
                <c:pt idx="1449">
                  <c:v>44915</c:v>
                </c:pt>
                <c:pt idx="1450">
                  <c:v>44916</c:v>
                </c:pt>
                <c:pt idx="1451">
                  <c:v>44917</c:v>
                </c:pt>
                <c:pt idx="1452">
                  <c:v>44918</c:v>
                </c:pt>
                <c:pt idx="1453">
                  <c:v>44919</c:v>
                </c:pt>
                <c:pt idx="1454">
                  <c:v>44920</c:v>
                </c:pt>
                <c:pt idx="1455">
                  <c:v>44921</c:v>
                </c:pt>
                <c:pt idx="1456">
                  <c:v>44922</c:v>
                </c:pt>
                <c:pt idx="1457">
                  <c:v>44923</c:v>
                </c:pt>
                <c:pt idx="1458">
                  <c:v>44924</c:v>
                </c:pt>
                <c:pt idx="1459">
                  <c:v>44925</c:v>
                </c:pt>
                <c:pt idx="1460">
                  <c:v>44926</c:v>
                </c:pt>
                <c:pt idx="1461">
                  <c:v>44927</c:v>
                </c:pt>
                <c:pt idx="1462">
                  <c:v>44928</c:v>
                </c:pt>
                <c:pt idx="1463">
                  <c:v>44929</c:v>
                </c:pt>
                <c:pt idx="1464">
                  <c:v>44930</c:v>
                </c:pt>
                <c:pt idx="1465">
                  <c:v>44931</c:v>
                </c:pt>
                <c:pt idx="1466">
                  <c:v>44932</c:v>
                </c:pt>
                <c:pt idx="1467">
                  <c:v>44933</c:v>
                </c:pt>
                <c:pt idx="1468">
                  <c:v>44934</c:v>
                </c:pt>
                <c:pt idx="1469">
                  <c:v>44935</c:v>
                </c:pt>
                <c:pt idx="1470">
                  <c:v>44936</c:v>
                </c:pt>
                <c:pt idx="1471">
                  <c:v>44937</c:v>
                </c:pt>
                <c:pt idx="1472">
                  <c:v>44938</c:v>
                </c:pt>
                <c:pt idx="1473">
                  <c:v>44939</c:v>
                </c:pt>
                <c:pt idx="1474">
                  <c:v>44940</c:v>
                </c:pt>
                <c:pt idx="1475">
                  <c:v>44941</c:v>
                </c:pt>
                <c:pt idx="1476">
                  <c:v>44942</c:v>
                </c:pt>
                <c:pt idx="1477">
                  <c:v>44943</c:v>
                </c:pt>
                <c:pt idx="1478">
                  <c:v>44944</c:v>
                </c:pt>
                <c:pt idx="1479">
                  <c:v>44945</c:v>
                </c:pt>
                <c:pt idx="1480">
                  <c:v>44946</c:v>
                </c:pt>
                <c:pt idx="1481">
                  <c:v>44947</c:v>
                </c:pt>
                <c:pt idx="1482">
                  <c:v>44948</c:v>
                </c:pt>
                <c:pt idx="1483">
                  <c:v>44949</c:v>
                </c:pt>
                <c:pt idx="1484">
                  <c:v>44950</c:v>
                </c:pt>
                <c:pt idx="1485">
                  <c:v>44951</c:v>
                </c:pt>
                <c:pt idx="1486">
                  <c:v>44952</c:v>
                </c:pt>
                <c:pt idx="1487">
                  <c:v>44953</c:v>
                </c:pt>
                <c:pt idx="1488">
                  <c:v>44954</c:v>
                </c:pt>
                <c:pt idx="1489">
                  <c:v>44955</c:v>
                </c:pt>
                <c:pt idx="1490">
                  <c:v>44956</c:v>
                </c:pt>
                <c:pt idx="1491">
                  <c:v>44957</c:v>
                </c:pt>
                <c:pt idx="1492">
                  <c:v>44958</c:v>
                </c:pt>
                <c:pt idx="1493">
                  <c:v>44959</c:v>
                </c:pt>
                <c:pt idx="1494">
                  <c:v>44960</c:v>
                </c:pt>
                <c:pt idx="1495">
                  <c:v>44961</c:v>
                </c:pt>
                <c:pt idx="1496">
                  <c:v>44962</c:v>
                </c:pt>
                <c:pt idx="1497">
                  <c:v>44963</c:v>
                </c:pt>
                <c:pt idx="1498">
                  <c:v>44964</c:v>
                </c:pt>
                <c:pt idx="1499">
                  <c:v>44965</c:v>
                </c:pt>
                <c:pt idx="1500">
                  <c:v>44966</c:v>
                </c:pt>
                <c:pt idx="1501">
                  <c:v>44967</c:v>
                </c:pt>
                <c:pt idx="1502">
                  <c:v>44968</c:v>
                </c:pt>
                <c:pt idx="1503">
                  <c:v>44969</c:v>
                </c:pt>
                <c:pt idx="1504">
                  <c:v>44970</c:v>
                </c:pt>
                <c:pt idx="1505">
                  <c:v>44971</c:v>
                </c:pt>
                <c:pt idx="1506">
                  <c:v>44972</c:v>
                </c:pt>
                <c:pt idx="1507">
                  <c:v>44973</c:v>
                </c:pt>
              </c:numCache>
            </c:numRef>
          </c:cat>
          <c:val>
            <c:numRef>
              <c:f>'cb3-38'!$C$18:$C$1525</c:f>
              <c:numCache>
                <c:formatCode>0.0</c:formatCode>
                <c:ptCount val="1508"/>
                <c:pt idx="0">
                  <c:v>115.30817189981086</c:v>
                </c:pt>
                <c:pt idx="1">
                  <c:v>112.91134680358883</c:v>
                </c:pt>
                <c:pt idx="2">
                  <c:v>110.57095093429568</c:v>
                </c:pt>
                <c:pt idx="3">
                  <c:v>98.487522064279915</c:v>
                </c:pt>
                <c:pt idx="4">
                  <c:v>98.487522064279915</c:v>
                </c:pt>
                <c:pt idx="5">
                  <c:v>98.487522064279915</c:v>
                </c:pt>
                <c:pt idx="6">
                  <c:v>98.177216411359922</c:v>
                </c:pt>
                <c:pt idx="7">
                  <c:v>96.499493718812531</c:v>
                </c:pt>
                <c:pt idx="8">
                  <c:v>87.062824274102624</c:v>
                </c:pt>
                <c:pt idx="9">
                  <c:v>87.927836368069862</c:v>
                </c:pt>
                <c:pt idx="10">
                  <c:v>89.323868379533309</c:v>
                </c:pt>
                <c:pt idx="11">
                  <c:v>89.323868379533309</c:v>
                </c:pt>
                <c:pt idx="12">
                  <c:v>89.323868379533309</c:v>
                </c:pt>
                <c:pt idx="13">
                  <c:v>91.567614064898919</c:v>
                </c:pt>
                <c:pt idx="14">
                  <c:v>88.420332994983681</c:v>
                </c:pt>
                <c:pt idx="15">
                  <c:v>93.119716135044399</c:v>
                </c:pt>
                <c:pt idx="16">
                  <c:v>93.8387832777982</c:v>
                </c:pt>
                <c:pt idx="17">
                  <c:v>94.438792870073186</c:v>
                </c:pt>
                <c:pt idx="18">
                  <c:v>94.438792870073186</c:v>
                </c:pt>
                <c:pt idx="19">
                  <c:v>94.438792870073186</c:v>
                </c:pt>
                <c:pt idx="20">
                  <c:v>93.794677222106344</c:v>
                </c:pt>
                <c:pt idx="21">
                  <c:v>96.531594634098681</c:v>
                </c:pt>
                <c:pt idx="22">
                  <c:v>99.227717752072948</c:v>
                </c:pt>
                <c:pt idx="23">
                  <c:v>98.140583895107355</c:v>
                </c:pt>
                <c:pt idx="24">
                  <c:v>97.618352027519364</c:v>
                </c:pt>
                <c:pt idx="25">
                  <c:v>97.618352027519364</c:v>
                </c:pt>
                <c:pt idx="26">
                  <c:v>97.618352027519364</c:v>
                </c:pt>
                <c:pt idx="27">
                  <c:v>102.14640374161199</c:v>
                </c:pt>
                <c:pt idx="28">
                  <c:v>99.968263203212359</c:v>
                </c:pt>
                <c:pt idx="29">
                  <c:v>98.86684500030799</c:v>
                </c:pt>
                <c:pt idx="30">
                  <c:v>100.79667960360123</c:v>
                </c:pt>
                <c:pt idx="31">
                  <c:v>94.000279417235532</c:v>
                </c:pt>
                <c:pt idx="32">
                  <c:v>94.000279417235532</c:v>
                </c:pt>
                <c:pt idx="33">
                  <c:v>94.000279417235532</c:v>
                </c:pt>
                <c:pt idx="34">
                  <c:v>93.468468332828735</c:v>
                </c:pt>
                <c:pt idx="35">
                  <c:v>94.94584655398765</c:v>
                </c:pt>
                <c:pt idx="36">
                  <c:v>93.311364769385435</c:v>
                </c:pt>
                <c:pt idx="37">
                  <c:v>93.742452298909157</c:v>
                </c:pt>
                <c:pt idx="38">
                  <c:v>94.582608087120761</c:v>
                </c:pt>
                <c:pt idx="39">
                  <c:v>94.582608087120761</c:v>
                </c:pt>
                <c:pt idx="40">
                  <c:v>94.582608087120761</c:v>
                </c:pt>
                <c:pt idx="41">
                  <c:v>94.981886593065454</c:v>
                </c:pt>
                <c:pt idx="42">
                  <c:v>93.135407337351111</c:v>
                </c:pt>
                <c:pt idx="43">
                  <c:v>93.62575932981494</c:v>
                </c:pt>
                <c:pt idx="44">
                  <c:v>90.784873623622914</c:v>
                </c:pt>
                <c:pt idx="45">
                  <c:v>89.562181747974776</c:v>
                </c:pt>
                <c:pt idx="46">
                  <c:v>89.562181747974776</c:v>
                </c:pt>
                <c:pt idx="47">
                  <c:v>89.562181747974776</c:v>
                </c:pt>
                <c:pt idx="48">
                  <c:v>90.001102344134949</c:v>
                </c:pt>
                <c:pt idx="49">
                  <c:v>89.838856563074174</c:v>
                </c:pt>
                <c:pt idx="50">
                  <c:v>93.547296006961716</c:v>
                </c:pt>
                <c:pt idx="51">
                  <c:v>93.541577126368608</c:v>
                </c:pt>
                <c:pt idx="52">
                  <c:v>93.615179156332232</c:v>
                </c:pt>
                <c:pt idx="53">
                  <c:v>93.615179156332232</c:v>
                </c:pt>
                <c:pt idx="54">
                  <c:v>93.615179156332232</c:v>
                </c:pt>
                <c:pt idx="55">
                  <c:v>98.198352504873853</c:v>
                </c:pt>
                <c:pt idx="56">
                  <c:v>96.854981944030683</c:v>
                </c:pt>
                <c:pt idx="57">
                  <c:v>98.96942457761601</c:v>
                </c:pt>
                <c:pt idx="58">
                  <c:v>99.114313905012807</c:v>
                </c:pt>
                <c:pt idx="59">
                  <c:v>102.03272809162061</c:v>
                </c:pt>
                <c:pt idx="60">
                  <c:v>102.03272809162061</c:v>
                </c:pt>
                <c:pt idx="61">
                  <c:v>102.03272809162061</c:v>
                </c:pt>
                <c:pt idx="62">
                  <c:v>100.62653065053</c:v>
                </c:pt>
                <c:pt idx="63">
                  <c:v>100.68225686285031</c:v>
                </c:pt>
                <c:pt idx="64">
                  <c:v>99.53050957231639</c:v>
                </c:pt>
                <c:pt idx="65">
                  <c:v>99.109169483587806</c:v>
                </c:pt>
                <c:pt idx="66">
                  <c:v>98.51839332436424</c:v>
                </c:pt>
                <c:pt idx="67">
                  <c:v>98.51839332436424</c:v>
                </c:pt>
                <c:pt idx="68">
                  <c:v>98.51839332436424</c:v>
                </c:pt>
                <c:pt idx="69">
                  <c:v>97.168358449488863</c:v>
                </c:pt>
                <c:pt idx="70">
                  <c:v>96.985624604235156</c:v>
                </c:pt>
                <c:pt idx="71">
                  <c:v>93.136944837281604</c:v>
                </c:pt>
                <c:pt idx="72">
                  <c:v>94.319273630589009</c:v>
                </c:pt>
                <c:pt idx="73">
                  <c:v>94.809241755640087</c:v>
                </c:pt>
                <c:pt idx="74">
                  <c:v>94.809241755640087</c:v>
                </c:pt>
                <c:pt idx="75">
                  <c:v>94.809241755640087</c:v>
                </c:pt>
                <c:pt idx="76">
                  <c:v>94.458820193881294</c:v>
                </c:pt>
                <c:pt idx="77">
                  <c:v>93.970947155208108</c:v>
                </c:pt>
                <c:pt idx="78">
                  <c:v>90.035703296882346</c:v>
                </c:pt>
                <c:pt idx="79">
                  <c:v>91.122845234475605</c:v>
                </c:pt>
                <c:pt idx="80">
                  <c:v>91.42506070987838</c:v>
                </c:pt>
                <c:pt idx="81">
                  <c:v>91.42506070987838</c:v>
                </c:pt>
                <c:pt idx="82">
                  <c:v>91.42506070987838</c:v>
                </c:pt>
                <c:pt idx="83">
                  <c:v>90.882351062532649</c:v>
                </c:pt>
                <c:pt idx="84">
                  <c:v>89.762552370055971</c:v>
                </c:pt>
                <c:pt idx="85">
                  <c:v>86.067377175287888</c:v>
                </c:pt>
                <c:pt idx="86">
                  <c:v>85.627187185978784</c:v>
                </c:pt>
                <c:pt idx="87">
                  <c:v>85.906863239905391</c:v>
                </c:pt>
                <c:pt idx="88">
                  <c:v>85.906863239905391</c:v>
                </c:pt>
                <c:pt idx="89">
                  <c:v>85.906863239905391</c:v>
                </c:pt>
                <c:pt idx="90">
                  <c:v>83.069588839685835</c:v>
                </c:pt>
                <c:pt idx="91">
                  <c:v>81.527805077470845</c:v>
                </c:pt>
                <c:pt idx="92">
                  <c:v>87.925306934939258</c:v>
                </c:pt>
                <c:pt idx="93">
                  <c:v>88.324982860845537</c:v>
                </c:pt>
                <c:pt idx="94">
                  <c:v>89.393505603538514</c:v>
                </c:pt>
                <c:pt idx="95">
                  <c:v>89.393505603538514</c:v>
                </c:pt>
                <c:pt idx="96">
                  <c:v>89.393505603538514</c:v>
                </c:pt>
                <c:pt idx="97">
                  <c:v>87.226475193602568</c:v>
                </c:pt>
                <c:pt idx="98">
                  <c:v>88.627982932226118</c:v>
                </c:pt>
                <c:pt idx="99">
                  <c:v>88.512231266600978</c:v>
                </c:pt>
                <c:pt idx="100">
                  <c:v>90.066570120430242</c:v>
                </c:pt>
                <c:pt idx="101">
                  <c:v>89.119530840234461</c:v>
                </c:pt>
                <c:pt idx="102">
                  <c:v>89.119530840234461</c:v>
                </c:pt>
                <c:pt idx="103">
                  <c:v>89.119530840234461</c:v>
                </c:pt>
                <c:pt idx="104">
                  <c:v>90.308661318244674</c:v>
                </c:pt>
                <c:pt idx="105">
                  <c:v>89.675503001418079</c:v>
                </c:pt>
                <c:pt idx="106">
                  <c:v>94.312103296892417</c:v>
                </c:pt>
                <c:pt idx="107">
                  <c:v>92.474002182881861</c:v>
                </c:pt>
                <c:pt idx="108">
                  <c:v>92.348662832264068</c:v>
                </c:pt>
                <c:pt idx="109">
                  <c:v>92.348662832264068</c:v>
                </c:pt>
                <c:pt idx="110">
                  <c:v>92.348662832264068</c:v>
                </c:pt>
                <c:pt idx="111">
                  <c:v>88.358693504263925</c:v>
                </c:pt>
                <c:pt idx="112">
                  <c:v>86.943731520545626</c:v>
                </c:pt>
                <c:pt idx="113">
                  <c:v>86.229713300889671</c:v>
                </c:pt>
                <c:pt idx="114">
                  <c:v>84.935326035865344</c:v>
                </c:pt>
                <c:pt idx="115">
                  <c:v>92.438004004579028</c:v>
                </c:pt>
                <c:pt idx="116">
                  <c:v>92.438004004579028</c:v>
                </c:pt>
                <c:pt idx="117">
                  <c:v>92.438004004579028</c:v>
                </c:pt>
                <c:pt idx="118">
                  <c:v>92.01741467962259</c:v>
                </c:pt>
                <c:pt idx="119">
                  <c:v>91.924840070458174</c:v>
                </c:pt>
                <c:pt idx="120">
                  <c:v>94.587467905021157</c:v>
                </c:pt>
                <c:pt idx="121">
                  <c:v>97.525643633932816</c:v>
                </c:pt>
                <c:pt idx="122">
                  <c:v>95.937542448432438</c:v>
                </c:pt>
                <c:pt idx="123">
                  <c:v>95.937542448432438</c:v>
                </c:pt>
                <c:pt idx="124">
                  <c:v>95.937542448432438</c:v>
                </c:pt>
                <c:pt idx="125">
                  <c:v>96.192902036904925</c:v>
                </c:pt>
                <c:pt idx="126">
                  <c:v>98.260980753228239</c:v>
                </c:pt>
                <c:pt idx="127">
                  <c:v>97.393338047648399</c:v>
                </c:pt>
                <c:pt idx="128">
                  <c:v>97.224092973807757</c:v>
                </c:pt>
                <c:pt idx="129">
                  <c:v>96.195656796342888</c:v>
                </c:pt>
                <c:pt idx="130">
                  <c:v>96.195656796342888</c:v>
                </c:pt>
                <c:pt idx="131">
                  <c:v>96.195656796342888</c:v>
                </c:pt>
                <c:pt idx="132">
                  <c:v>97.041885103956076</c:v>
                </c:pt>
                <c:pt idx="133">
                  <c:v>96.042858003647879</c:v>
                </c:pt>
                <c:pt idx="134">
                  <c:v>92.45471478312065</c:v>
                </c:pt>
                <c:pt idx="135">
                  <c:v>90.835148368019048</c:v>
                </c:pt>
                <c:pt idx="136">
                  <c:v>91.058396276675637</c:v>
                </c:pt>
                <c:pt idx="137">
                  <c:v>91.058396276675637</c:v>
                </c:pt>
                <c:pt idx="138">
                  <c:v>91.058396276675637</c:v>
                </c:pt>
                <c:pt idx="139">
                  <c:v>91.825499812604079</c:v>
                </c:pt>
                <c:pt idx="140">
                  <c:v>92.365104295111408</c:v>
                </c:pt>
                <c:pt idx="141">
                  <c:v>99.654005221008163</c:v>
                </c:pt>
                <c:pt idx="142">
                  <c:v>106.09175755261417</c:v>
                </c:pt>
                <c:pt idx="143">
                  <c:v>103.66586420009763</c:v>
                </c:pt>
                <c:pt idx="144">
                  <c:v>103.66586420009763</c:v>
                </c:pt>
                <c:pt idx="145">
                  <c:v>103.66586420009763</c:v>
                </c:pt>
                <c:pt idx="146">
                  <c:v>102.56404931183415</c:v>
                </c:pt>
                <c:pt idx="147">
                  <c:v>102.38657228219054</c:v>
                </c:pt>
                <c:pt idx="148">
                  <c:v>97.381622780238899</c:v>
                </c:pt>
                <c:pt idx="149">
                  <c:v>104.50408048727388</c:v>
                </c:pt>
                <c:pt idx="150">
                  <c:v>112.01923906931835</c:v>
                </c:pt>
                <c:pt idx="151">
                  <c:v>112.01923906931835</c:v>
                </c:pt>
                <c:pt idx="152">
                  <c:v>112.01923906931835</c:v>
                </c:pt>
                <c:pt idx="153">
                  <c:v>114.49287053168213</c:v>
                </c:pt>
                <c:pt idx="154">
                  <c:v>115.66739931546637</c:v>
                </c:pt>
                <c:pt idx="155">
                  <c:v>111.64739696091208</c:v>
                </c:pt>
                <c:pt idx="156">
                  <c:v>107.73471883671483</c:v>
                </c:pt>
                <c:pt idx="157">
                  <c:v>100.3096015089681</c:v>
                </c:pt>
                <c:pt idx="158">
                  <c:v>100.3096015089681</c:v>
                </c:pt>
                <c:pt idx="159">
                  <c:v>100.3096015089681</c:v>
                </c:pt>
                <c:pt idx="160">
                  <c:v>102.25960315515445</c:v>
                </c:pt>
                <c:pt idx="161">
                  <c:v>104.10337980820962</c:v>
                </c:pt>
                <c:pt idx="162">
                  <c:v>108.43676993598362</c:v>
                </c:pt>
                <c:pt idx="163">
                  <c:v>104.31372368905645</c:v>
                </c:pt>
                <c:pt idx="164">
                  <c:v>95.0356770641271</c:v>
                </c:pt>
                <c:pt idx="165">
                  <c:v>95.0356770641271</c:v>
                </c:pt>
                <c:pt idx="166">
                  <c:v>95.0356770641271</c:v>
                </c:pt>
                <c:pt idx="167">
                  <c:v>97.747659862892476</c:v>
                </c:pt>
                <c:pt idx="168">
                  <c:v>94.628315726690289</c:v>
                </c:pt>
                <c:pt idx="169">
                  <c:v>92.574750899347322</c:v>
                </c:pt>
                <c:pt idx="170">
                  <c:v>88.489517582368876</c:v>
                </c:pt>
                <c:pt idx="171">
                  <c:v>88.609829313361843</c:v>
                </c:pt>
                <c:pt idx="172">
                  <c:v>88.609829313361843</c:v>
                </c:pt>
                <c:pt idx="173">
                  <c:v>88.609829313361843</c:v>
                </c:pt>
                <c:pt idx="174">
                  <c:v>90.429859205459579</c:v>
                </c:pt>
                <c:pt idx="175">
                  <c:v>89.03742527712329</c:v>
                </c:pt>
                <c:pt idx="176">
                  <c:v>92.176103318631903</c:v>
                </c:pt>
                <c:pt idx="177">
                  <c:v>92.708015778186052</c:v>
                </c:pt>
                <c:pt idx="178">
                  <c:v>96.850641773539053</c:v>
                </c:pt>
                <c:pt idx="179">
                  <c:v>96.850641773539053</c:v>
                </c:pt>
                <c:pt idx="180">
                  <c:v>96.850641773539053</c:v>
                </c:pt>
                <c:pt idx="181">
                  <c:v>94.770334863721445</c:v>
                </c:pt>
                <c:pt idx="182">
                  <c:v>100.84531916906923</c:v>
                </c:pt>
                <c:pt idx="183">
                  <c:v>97.772094113472903</c:v>
                </c:pt>
                <c:pt idx="184">
                  <c:v>98.866241220666225</c:v>
                </c:pt>
                <c:pt idx="185">
                  <c:v>95.260718773797009</c:v>
                </c:pt>
                <c:pt idx="186">
                  <c:v>95.260718773797009</c:v>
                </c:pt>
                <c:pt idx="187">
                  <c:v>95.260718773797009</c:v>
                </c:pt>
                <c:pt idx="188">
                  <c:v>95.708638985390223</c:v>
                </c:pt>
                <c:pt idx="189">
                  <c:v>94.255244067199072</c:v>
                </c:pt>
                <c:pt idx="190">
                  <c:v>89.441667046884888</c:v>
                </c:pt>
                <c:pt idx="191">
                  <c:v>89.830165995498362</c:v>
                </c:pt>
                <c:pt idx="192">
                  <c:v>88.467440127543156</c:v>
                </c:pt>
                <c:pt idx="193">
                  <c:v>88.467440127543156</c:v>
                </c:pt>
                <c:pt idx="194">
                  <c:v>88.467440127543156</c:v>
                </c:pt>
                <c:pt idx="195">
                  <c:v>91.061492042072402</c:v>
                </c:pt>
                <c:pt idx="196">
                  <c:v>94.746029070248809</c:v>
                </c:pt>
                <c:pt idx="197">
                  <c:v>100.25924950983804</c:v>
                </c:pt>
                <c:pt idx="198">
                  <c:v>103.28248339496253</c:v>
                </c:pt>
                <c:pt idx="199">
                  <c:v>105.0657519608593</c:v>
                </c:pt>
                <c:pt idx="200">
                  <c:v>105.0657519608593</c:v>
                </c:pt>
                <c:pt idx="201">
                  <c:v>105.0657519608593</c:v>
                </c:pt>
                <c:pt idx="202">
                  <c:v>103.9815616561784</c:v>
                </c:pt>
                <c:pt idx="203">
                  <c:v>101.00165903510867</c:v>
                </c:pt>
                <c:pt idx="204">
                  <c:v>99.577973571308064</c:v>
                </c:pt>
                <c:pt idx="205">
                  <c:v>99.453722167017588</c:v>
                </c:pt>
                <c:pt idx="206">
                  <c:v>98.620713766296362</c:v>
                </c:pt>
                <c:pt idx="207">
                  <c:v>98.620713766296362</c:v>
                </c:pt>
                <c:pt idx="208">
                  <c:v>98.620713766296362</c:v>
                </c:pt>
                <c:pt idx="209">
                  <c:v>97.055943556728849</c:v>
                </c:pt>
                <c:pt idx="210">
                  <c:v>94.235766295484794</c:v>
                </c:pt>
                <c:pt idx="211">
                  <c:v>98.445971893193445</c:v>
                </c:pt>
                <c:pt idx="212">
                  <c:v>104.33498789840611</c:v>
                </c:pt>
                <c:pt idx="213">
                  <c:v>105.65506902595634</c:v>
                </c:pt>
                <c:pt idx="214">
                  <c:v>105.65506902595634</c:v>
                </c:pt>
                <c:pt idx="215">
                  <c:v>105.65506902595634</c:v>
                </c:pt>
                <c:pt idx="216">
                  <c:v>108.7862608315491</c:v>
                </c:pt>
                <c:pt idx="217">
                  <c:v>113.63053762564192</c:v>
                </c:pt>
                <c:pt idx="218">
                  <c:v>116.61157594220263</c:v>
                </c:pt>
                <c:pt idx="219">
                  <c:v>116.03148090357305</c:v>
                </c:pt>
                <c:pt idx="220">
                  <c:v>111.39983399816367</c:v>
                </c:pt>
                <c:pt idx="221">
                  <c:v>111.39983399816367</c:v>
                </c:pt>
                <c:pt idx="222">
                  <c:v>111.39983399816367</c:v>
                </c:pt>
                <c:pt idx="223">
                  <c:v>110.70868615866256</c:v>
                </c:pt>
                <c:pt idx="224">
                  <c:v>105.68607431918646</c:v>
                </c:pt>
                <c:pt idx="225">
                  <c:v>103.80173187398589</c:v>
                </c:pt>
                <c:pt idx="226">
                  <c:v>103.84626862077064</c:v>
                </c:pt>
                <c:pt idx="227">
                  <c:v>102.23029297747665</c:v>
                </c:pt>
                <c:pt idx="228">
                  <c:v>102.23029297747665</c:v>
                </c:pt>
                <c:pt idx="229">
                  <c:v>102.23029297747665</c:v>
                </c:pt>
                <c:pt idx="230">
                  <c:v>100.52903802790678</c:v>
                </c:pt>
                <c:pt idx="231">
                  <c:v>99.667643116732151</c:v>
                </c:pt>
                <c:pt idx="232">
                  <c:v>97.978516454714253</c:v>
                </c:pt>
                <c:pt idx="233">
                  <c:v>99.351246139743026</c:v>
                </c:pt>
                <c:pt idx="234">
                  <c:v>104.29987931218247</c:v>
                </c:pt>
                <c:pt idx="235">
                  <c:v>104.29987931218247</c:v>
                </c:pt>
                <c:pt idx="236">
                  <c:v>104.29987931218247</c:v>
                </c:pt>
                <c:pt idx="237">
                  <c:v>104.57041946166426</c:v>
                </c:pt>
                <c:pt idx="238">
                  <c:v>101.45517293830069</c:v>
                </c:pt>
                <c:pt idx="239">
                  <c:v>103.66622890421802</c:v>
                </c:pt>
                <c:pt idx="240">
                  <c:v>102.26775287018121</c:v>
                </c:pt>
                <c:pt idx="241">
                  <c:v>104.44989477113693</c:v>
                </c:pt>
                <c:pt idx="242">
                  <c:v>104.44989477113693</c:v>
                </c:pt>
                <c:pt idx="243">
                  <c:v>104.44989477113693</c:v>
                </c:pt>
                <c:pt idx="244">
                  <c:v>104.39320255650703</c:v>
                </c:pt>
                <c:pt idx="245">
                  <c:v>105.10427428546822</c:v>
                </c:pt>
                <c:pt idx="246">
                  <c:v>104.60781322278947</c:v>
                </c:pt>
                <c:pt idx="247">
                  <c:v>103.36161441366072</c:v>
                </c:pt>
                <c:pt idx="248">
                  <c:v>101.20631560591782</c:v>
                </c:pt>
                <c:pt idx="249">
                  <c:v>101.20631560591782</c:v>
                </c:pt>
                <c:pt idx="250">
                  <c:v>101.20631560591782</c:v>
                </c:pt>
                <c:pt idx="251">
                  <c:v>98.514649708958999</c:v>
                </c:pt>
                <c:pt idx="252">
                  <c:v>97.993782732847194</c:v>
                </c:pt>
                <c:pt idx="253">
                  <c:v>101.56856276428601</c:v>
                </c:pt>
                <c:pt idx="254">
                  <c:v>103.73619260987559</c:v>
                </c:pt>
                <c:pt idx="255">
                  <c:v>111.23110202393609</c:v>
                </c:pt>
                <c:pt idx="256">
                  <c:v>111.23110202393609</c:v>
                </c:pt>
                <c:pt idx="257">
                  <c:v>111.23110202393609</c:v>
                </c:pt>
                <c:pt idx="258">
                  <c:v>94.089138337458834</c:v>
                </c:pt>
                <c:pt idx="259">
                  <c:v>101.51814420554052</c:v>
                </c:pt>
                <c:pt idx="260">
                  <c:v>102.60545662297615</c:v>
                </c:pt>
                <c:pt idx="261">
                  <c:v>101.45063208249942</c:v>
                </c:pt>
                <c:pt idx="262">
                  <c:v>109.22509511480565</c:v>
                </c:pt>
                <c:pt idx="263">
                  <c:v>109.22509511480565</c:v>
                </c:pt>
                <c:pt idx="264">
                  <c:v>109.22509511480565</c:v>
                </c:pt>
                <c:pt idx="265">
                  <c:v>108.76148893567165</c:v>
                </c:pt>
                <c:pt idx="266">
                  <c:v>113.20902821392538</c:v>
                </c:pt>
                <c:pt idx="267">
                  <c:v>114.19411976566781</c:v>
                </c:pt>
                <c:pt idx="268">
                  <c:v>113.34282343529136</c:v>
                </c:pt>
                <c:pt idx="269">
                  <c:v>113.51992214463884</c:v>
                </c:pt>
                <c:pt idx="270">
                  <c:v>113.51992214463884</c:v>
                </c:pt>
                <c:pt idx="271">
                  <c:v>113.51992214463884</c:v>
                </c:pt>
                <c:pt idx="272">
                  <c:v>118.2643451532285</c:v>
                </c:pt>
                <c:pt idx="273">
                  <c:v>118.55441764902889</c:v>
                </c:pt>
                <c:pt idx="274">
                  <c:v>120.69417261457306</c:v>
                </c:pt>
                <c:pt idx="275">
                  <c:v>121.61423361734016</c:v>
                </c:pt>
                <c:pt idx="276">
                  <c:v>116.54687414231427</c:v>
                </c:pt>
                <c:pt idx="277">
                  <c:v>116.54687414231427</c:v>
                </c:pt>
                <c:pt idx="278">
                  <c:v>116.54687414231427</c:v>
                </c:pt>
                <c:pt idx="279">
                  <c:v>116.61234412241714</c:v>
                </c:pt>
                <c:pt idx="280">
                  <c:v>117.74810793139099</c:v>
                </c:pt>
                <c:pt idx="281">
                  <c:v>113.52762174498805</c:v>
                </c:pt>
                <c:pt idx="282">
                  <c:v>111.7083631855329</c:v>
                </c:pt>
                <c:pt idx="283">
                  <c:v>108.12300517285038</c:v>
                </c:pt>
                <c:pt idx="284">
                  <c:v>108.12300517285038</c:v>
                </c:pt>
                <c:pt idx="285">
                  <c:v>108.12300517285038</c:v>
                </c:pt>
                <c:pt idx="286">
                  <c:v>111.33106064358125</c:v>
                </c:pt>
                <c:pt idx="287">
                  <c:v>112.85884802404405</c:v>
                </c:pt>
                <c:pt idx="288">
                  <c:v>115.10660633972709</c:v>
                </c:pt>
                <c:pt idx="289">
                  <c:v>113.59842917344972</c:v>
                </c:pt>
                <c:pt idx="290">
                  <c:v>115.92334329470174</c:v>
                </c:pt>
                <c:pt idx="291">
                  <c:v>115.92334329470174</c:v>
                </c:pt>
                <c:pt idx="292">
                  <c:v>115.92334329470174</c:v>
                </c:pt>
                <c:pt idx="293">
                  <c:v>117.51201159334511</c:v>
                </c:pt>
                <c:pt idx="294">
                  <c:v>116.17351585480324</c:v>
                </c:pt>
                <c:pt idx="295">
                  <c:v>111.24757069021362</c:v>
                </c:pt>
                <c:pt idx="296">
                  <c:v>110.57487165831891</c:v>
                </c:pt>
                <c:pt idx="297">
                  <c:v>109.33446225162491</c:v>
                </c:pt>
                <c:pt idx="298">
                  <c:v>109.33446225162491</c:v>
                </c:pt>
                <c:pt idx="299">
                  <c:v>109.33446225162491</c:v>
                </c:pt>
                <c:pt idx="300">
                  <c:v>110.22046414330408</c:v>
                </c:pt>
                <c:pt idx="301">
                  <c:v>110.22068672786666</c:v>
                </c:pt>
                <c:pt idx="302">
                  <c:v>111.94594040705717</c:v>
                </c:pt>
                <c:pt idx="303">
                  <c:v>113.74883496084858</c:v>
                </c:pt>
                <c:pt idx="304">
                  <c:v>109.10452946006566</c:v>
                </c:pt>
                <c:pt idx="305">
                  <c:v>109.10452946006566</c:v>
                </c:pt>
                <c:pt idx="306">
                  <c:v>109.10452946006566</c:v>
                </c:pt>
                <c:pt idx="307">
                  <c:v>108.3893336725753</c:v>
                </c:pt>
                <c:pt idx="308">
                  <c:v>105.84953803073023</c:v>
                </c:pt>
                <c:pt idx="309">
                  <c:v>103.35751424995834</c:v>
                </c:pt>
                <c:pt idx="310">
                  <c:v>101.22091181086992</c:v>
                </c:pt>
                <c:pt idx="311">
                  <c:v>99.677199717048381</c:v>
                </c:pt>
                <c:pt idx="312">
                  <c:v>99.677199717048381</c:v>
                </c:pt>
                <c:pt idx="313">
                  <c:v>99.677199717048381</c:v>
                </c:pt>
                <c:pt idx="314">
                  <c:v>100.52172301222018</c:v>
                </c:pt>
                <c:pt idx="315">
                  <c:v>100.08944763042678</c:v>
                </c:pt>
                <c:pt idx="316">
                  <c:v>101.06597190056223</c:v>
                </c:pt>
                <c:pt idx="317">
                  <c:v>101.6802810514108</c:v>
                </c:pt>
                <c:pt idx="318">
                  <c:v>99.453796321381944</c:v>
                </c:pt>
                <c:pt idx="319">
                  <c:v>99.453796321381944</c:v>
                </c:pt>
                <c:pt idx="320">
                  <c:v>99.453796321381944</c:v>
                </c:pt>
                <c:pt idx="321">
                  <c:v>103.01156960466049</c:v>
                </c:pt>
                <c:pt idx="322">
                  <c:v>106.49612946270686</c:v>
                </c:pt>
                <c:pt idx="323">
                  <c:v>106.10944376182849</c:v>
                </c:pt>
                <c:pt idx="324">
                  <c:v>105.15650121580784</c:v>
                </c:pt>
                <c:pt idx="325">
                  <c:v>104.78648192810644</c:v>
                </c:pt>
                <c:pt idx="326">
                  <c:v>104.78648192810644</c:v>
                </c:pt>
                <c:pt idx="327">
                  <c:v>104.78648192810644</c:v>
                </c:pt>
                <c:pt idx="328">
                  <c:v>103.73712574016871</c:v>
                </c:pt>
                <c:pt idx="329">
                  <c:v>101.69021459536636</c:v>
                </c:pt>
                <c:pt idx="330">
                  <c:v>100.21504418447387</c:v>
                </c:pt>
                <c:pt idx="331">
                  <c:v>99.45817072319403</c:v>
                </c:pt>
                <c:pt idx="332">
                  <c:v>108.61080701292217</c:v>
                </c:pt>
                <c:pt idx="333">
                  <c:v>108.61080701292217</c:v>
                </c:pt>
                <c:pt idx="334">
                  <c:v>108.61080701292217</c:v>
                </c:pt>
                <c:pt idx="335">
                  <c:v>110.51818408267499</c:v>
                </c:pt>
                <c:pt idx="336">
                  <c:v>111.44733946459982</c:v>
                </c:pt>
                <c:pt idx="337">
                  <c:v>107.47296501342838</c:v>
                </c:pt>
                <c:pt idx="338">
                  <c:v>104.9986900392599</c:v>
                </c:pt>
                <c:pt idx="339">
                  <c:v>102.50773958796051</c:v>
                </c:pt>
                <c:pt idx="340">
                  <c:v>102.50773958796051</c:v>
                </c:pt>
                <c:pt idx="341">
                  <c:v>102.50773958796051</c:v>
                </c:pt>
                <c:pt idx="342">
                  <c:v>101.59080431890233</c:v>
                </c:pt>
                <c:pt idx="343">
                  <c:v>102.02096624925487</c:v>
                </c:pt>
                <c:pt idx="344">
                  <c:v>100.26124480595907</c:v>
                </c:pt>
                <c:pt idx="345">
                  <c:v>98.700617019983682</c:v>
                </c:pt>
                <c:pt idx="346">
                  <c:v>98.354347431649742</c:v>
                </c:pt>
                <c:pt idx="347">
                  <c:v>98.354347431649742</c:v>
                </c:pt>
                <c:pt idx="348">
                  <c:v>98.354347431649742</c:v>
                </c:pt>
                <c:pt idx="349">
                  <c:v>97.215375613485151</c:v>
                </c:pt>
                <c:pt idx="350">
                  <c:v>95.850301955886252</c:v>
                </c:pt>
                <c:pt idx="351">
                  <c:v>94.992284747083787</c:v>
                </c:pt>
                <c:pt idx="352">
                  <c:v>94.844564996189789</c:v>
                </c:pt>
                <c:pt idx="353">
                  <c:v>101.29348699955338</c:v>
                </c:pt>
                <c:pt idx="354">
                  <c:v>101.29348699955338</c:v>
                </c:pt>
                <c:pt idx="355">
                  <c:v>101.29348699955338</c:v>
                </c:pt>
                <c:pt idx="356">
                  <c:v>101.28857103951108</c:v>
                </c:pt>
                <c:pt idx="357">
                  <c:v>99.687942677292071</c:v>
                </c:pt>
                <c:pt idx="358">
                  <c:v>104.02792506442458</c:v>
                </c:pt>
                <c:pt idx="359">
                  <c:v>102.66848727733442</c:v>
                </c:pt>
                <c:pt idx="360">
                  <c:v>102.77811935693846</c:v>
                </c:pt>
                <c:pt idx="361">
                  <c:v>102.77811935693846</c:v>
                </c:pt>
                <c:pt idx="362">
                  <c:v>102.77811935693846</c:v>
                </c:pt>
                <c:pt idx="363">
                  <c:v>105.18936690437242</c:v>
                </c:pt>
                <c:pt idx="364">
                  <c:v>106.99293068105655</c:v>
                </c:pt>
                <c:pt idx="365">
                  <c:v>112.6569831915224</c:v>
                </c:pt>
                <c:pt idx="366">
                  <c:v>112.07387187495887</c:v>
                </c:pt>
                <c:pt idx="367">
                  <c:v>106.41270753237551</c:v>
                </c:pt>
                <c:pt idx="368">
                  <c:v>106.41270753237551</c:v>
                </c:pt>
                <c:pt idx="369">
                  <c:v>106.41270753237551</c:v>
                </c:pt>
                <c:pt idx="370">
                  <c:v>106.75388779447319</c:v>
                </c:pt>
                <c:pt idx="371">
                  <c:v>107.51244790313154</c:v>
                </c:pt>
                <c:pt idx="372">
                  <c:v>112.21107064860756</c:v>
                </c:pt>
                <c:pt idx="373">
                  <c:v>112.40795734594953</c:v>
                </c:pt>
                <c:pt idx="374">
                  <c:v>111.93975990108571</c:v>
                </c:pt>
                <c:pt idx="375">
                  <c:v>111.93975990108571</c:v>
                </c:pt>
                <c:pt idx="376">
                  <c:v>111.93975990108571</c:v>
                </c:pt>
                <c:pt idx="377">
                  <c:v>113.53254417763058</c:v>
                </c:pt>
                <c:pt idx="378">
                  <c:v>113.81813559807861</c:v>
                </c:pt>
                <c:pt idx="379">
                  <c:v>111.91619068256651</c:v>
                </c:pt>
                <c:pt idx="380">
                  <c:v>111.04955217862712</c:v>
                </c:pt>
                <c:pt idx="381">
                  <c:v>109.20945661878352</c:v>
                </c:pt>
                <c:pt idx="382">
                  <c:v>109.20945661878352</c:v>
                </c:pt>
                <c:pt idx="383">
                  <c:v>109.20945661878352</c:v>
                </c:pt>
                <c:pt idx="384">
                  <c:v>109.19215232189832</c:v>
                </c:pt>
                <c:pt idx="385">
                  <c:v>111.51161275406581</c:v>
                </c:pt>
                <c:pt idx="386">
                  <c:v>110.25856698673894</c:v>
                </c:pt>
                <c:pt idx="387">
                  <c:v>110.72227894863533</c:v>
                </c:pt>
                <c:pt idx="388">
                  <c:v>112.10633434772153</c:v>
                </c:pt>
                <c:pt idx="389">
                  <c:v>112.10633434772153</c:v>
                </c:pt>
                <c:pt idx="390">
                  <c:v>112.10633434772153</c:v>
                </c:pt>
                <c:pt idx="391">
                  <c:v>115.58252561389672</c:v>
                </c:pt>
                <c:pt idx="392">
                  <c:v>112.92624992778624</c:v>
                </c:pt>
                <c:pt idx="393">
                  <c:v>109.17441023661868</c:v>
                </c:pt>
                <c:pt idx="394">
                  <c:v>111.08247415972468</c:v>
                </c:pt>
                <c:pt idx="395">
                  <c:v>110.9758253992739</c:v>
                </c:pt>
                <c:pt idx="396">
                  <c:v>110.9758253992739</c:v>
                </c:pt>
                <c:pt idx="397">
                  <c:v>110.9758253992739</c:v>
                </c:pt>
                <c:pt idx="398">
                  <c:v>117.88106848812259</c:v>
                </c:pt>
                <c:pt idx="399">
                  <c:v>118.72417546964205</c:v>
                </c:pt>
                <c:pt idx="400">
                  <c:v>109.79805270910813</c:v>
                </c:pt>
                <c:pt idx="401">
                  <c:v>110.21754306869948</c:v>
                </c:pt>
                <c:pt idx="402">
                  <c:v>105.97555009794104</c:v>
                </c:pt>
                <c:pt idx="403">
                  <c:v>105.97555009794104</c:v>
                </c:pt>
                <c:pt idx="404">
                  <c:v>105.97555009794104</c:v>
                </c:pt>
                <c:pt idx="405">
                  <c:v>108.21973581021417</c:v>
                </c:pt>
                <c:pt idx="406">
                  <c:v>105.54956070988372</c:v>
                </c:pt>
                <c:pt idx="407">
                  <c:v>100.30321245107739</c:v>
                </c:pt>
                <c:pt idx="408">
                  <c:v>99.416758778850394</c:v>
                </c:pt>
                <c:pt idx="409">
                  <c:v>98.730362313722225</c:v>
                </c:pt>
                <c:pt idx="410">
                  <c:v>98.730362313722225</c:v>
                </c:pt>
                <c:pt idx="411">
                  <c:v>98.730362313722225</c:v>
                </c:pt>
                <c:pt idx="412">
                  <c:v>98.540748915898874</c:v>
                </c:pt>
                <c:pt idx="413">
                  <c:v>98.148981720688226</c:v>
                </c:pt>
                <c:pt idx="414">
                  <c:v>98.453619064903322</c:v>
                </c:pt>
                <c:pt idx="415">
                  <c:v>98.617937159663924</c:v>
                </c:pt>
                <c:pt idx="416">
                  <c:v>100.25020925989574</c:v>
                </c:pt>
                <c:pt idx="417">
                  <c:v>100.25020925989574</c:v>
                </c:pt>
                <c:pt idx="418">
                  <c:v>100.25020925989574</c:v>
                </c:pt>
                <c:pt idx="419">
                  <c:v>105.27157741731092</c:v>
                </c:pt>
                <c:pt idx="420">
                  <c:v>109.00416332690477</c:v>
                </c:pt>
                <c:pt idx="421">
                  <c:v>112.24992374101434</c:v>
                </c:pt>
                <c:pt idx="422">
                  <c:v>117.26341255183455</c:v>
                </c:pt>
                <c:pt idx="423">
                  <c:v>118.23580255998532</c:v>
                </c:pt>
                <c:pt idx="424">
                  <c:v>118.23580255998532</c:v>
                </c:pt>
                <c:pt idx="425">
                  <c:v>118.23580255998532</c:v>
                </c:pt>
                <c:pt idx="426">
                  <c:v>113.32609398512051</c:v>
                </c:pt>
                <c:pt idx="427">
                  <c:v>116.3615156606008</c:v>
                </c:pt>
                <c:pt idx="428">
                  <c:v>109.2730091532793</c:v>
                </c:pt>
                <c:pt idx="429">
                  <c:v>112.66369856332162</c:v>
                </c:pt>
                <c:pt idx="430">
                  <c:v>116.12583318141691</c:v>
                </c:pt>
                <c:pt idx="431">
                  <c:v>116.12583318141691</c:v>
                </c:pt>
                <c:pt idx="432">
                  <c:v>116.12583318141691</c:v>
                </c:pt>
                <c:pt idx="433">
                  <c:v>145.37258081238511</c:v>
                </c:pt>
                <c:pt idx="434">
                  <c:v>136.03542727651055</c:v>
                </c:pt>
                <c:pt idx="435">
                  <c:v>135.05754377770097</c:v>
                </c:pt>
                <c:pt idx="436">
                  <c:v>141.29817654296718</c:v>
                </c:pt>
                <c:pt idx="437">
                  <c:v>126.3482141412527</c:v>
                </c:pt>
                <c:pt idx="438">
                  <c:v>126.3482141412527</c:v>
                </c:pt>
                <c:pt idx="439">
                  <c:v>126.3482141412527</c:v>
                </c:pt>
                <c:pt idx="440">
                  <c:v>138.60421381001493</c:v>
                </c:pt>
                <c:pt idx="441">
                  <c:v>138.00869358773801</c:v>
                </c:pt>
                <c:pt idx="442">
                  <c:v>130.25631010994815</c:v>
                </c:pt>
                <c:pt idx="443">
                  <c:v>124.07669269512307</c:v>
                </c:pt>
                <c:pt idx="444">
                  <c:v>116.87605297750885</c:v>
                </c:pt>
                <c:pt idx="445">
                  <c:v>116.87605297750885</c:v>
                </c:pt>
                <c:pt idx="446">
                  <c:v>116.87605297750885</c:v>
                </c:pt>
                <c:pt idx="447">
                  <c:v>114.70714786195011</c:v>
                </c:pt>
                <c:pt idx="448">
                  <c:v>114.41159082375947</c:v>
                </c:pt>
                <c:pt idx="449">
                  <c:v>114.51184054266643</c:v>
                </c:pt>
                <c:pt idx="450">
                  <c:v>115.68195436532484</c:v>
                </c:pt>
                <c:pt idx="451">
                  <c:v>120.55868810241653</c:v>
                </c:pt>
                <c:pt idx="452">
                  <c:v>120.55868810241653</c:v>
                </c:pt>
                <c:pt idx="453">
                  <c:v>120.55868810241653</c:v>
                </c:pt>
                <c:pt idx="454">
                  <c:v>126.47117025042513</c:v>
                </c:pt>
                <c:pt idx="455">
                  <c:v>127.02629982252205</c:v>
                </c:pt>
                <c:pt idx="456">
                  <c:v>128.65568420026037</c:v>
                </c:pt>
                <c:pt idx="457">
                  <c:v>117.98525868434081</c:v>
                </c:pt>
                <c:pt idx="458">
                  <c:v>104.49691041965397</c:v>
                </c:pt>
                <c:pt idx="459">
                  <c:v>104.49691041965397</c:v>
                </c:pt>
                <c:pt idx="460">
                  <c:v>104.49691041965397</c:v>
                </c:pt>
                <c:pt idx="461">
                  <c:v>109.15078705662795</c:v>
                </c:pt>
                <c:pt idx="462">
                  <c:v>113.36370677926536</c:v>
                </c:pt>
                <c:pt idx="463">
                  <c:v>110.98233184317623</c:v>
                </c:pt>
                <c:pt idx="464">
                  <c:v>114.60925399596167</c:v>
                </c:pt>
                <c:pt idx="465">
                  <c:v>115.33031778835607</c:v>
                </c:pt>
                <c:pt idx="466">
                  <c:v>115.33031778835607</c:v>
                </c:pt>
                <c:pt idx="467">
                  <c:v>115.33031778835607</c:v>
                </c:pt>
                <c:pt idx="468">
                  <c:v>113.5036228476236</c:v>
                </c:pt>
                <c:pt idx="469">
                  <c:v>120.27747272651371</c:v>
                </c:pt>
                <c:pt idx="470">
                  <c:v>126.24835136699113</c:v>
                </c:pt>
                <c:pt idx="471">
                  <c:v>123.61717411046894</c:v>
                </c:pt>
                <c:pt idx="472">
                  <c:v>115.99655040350922</c:v>
                </c:pt>
                <c:pt idx="473">
                  <c:v>115.99655040350922</c:v>
                </c:pt>
                <c:pt idx="474">
                  <c:v>115.99655040350922</c:v>
                </c:pt>
                <c:pt idx="475">
                  <c:v>118.68600514689254</c:v>
                </c:pt>
                <c:pt idx="476">
                  <c:v>131.40444150758205</c:v>
                </c:pt>
                <c:pt idx="477">
                  <c:v>121.40232968368716</c:v>
                </c:pt>
                <c:pt idx="478">
                  <c:v>119.16565895516065</c:v>
                </c:pt>
                <c:pt idx="479">
                  <c:v>111.32543703572868</c:v>
                </c:pt>
                <c:pt idx="480">
                  <c:v>111.32543703572868</c:v>
                </c:pt>
                <c:pt idx="481">
                  <c:v>111.32543703572868</c:v>
                </c:pt>
                <c:pt idx="482">
                  <c:v>117.76632024326119</c:v>
                </c:pt>
                <c:pt idx="483">
                  <c:v>116.40525457699387</c:v>
                </c:pt>
                <c:pt idx="484">
                  <c:v>112.73972154239841</c:v>
                </c:pt>
                <c:pt idx="485">
                  <c:v>105.96841118440881</c:v>
                </c:pt>
                <c:pt idx="486">
                  <c:v>99.1830007847323</c:v>
                </c:pt>
                <c:pt idx="487">
                  <c:v>99.1830007847323</c:v>
                </c:pt>
                <c:pt idx="488">
                  <c:v>99.1830007847323</c:v>
                </c:pt>
                <c:pt idx="489">
                  <c:v>104.45738655995385</c:v>
                </c:pt>
                <c:pt idx="490">
                  <c:v>97.130618736852597</c:v>
                </c:pt>
                <c:pt idx="491">
                  <c:v>99.468848945867833</c:v>
                </c:pt>
                <c:pt idx="492">
                  <c:v>99.853356099110798</c:v>
                </c:pt>
                <c:pt idx="493">
                  <c:v>100.56640246277422</c:v>
                </c:pt>
                <c:pt idx="494">
                  <c:v>100.56640246277422</c:v>
                </c:pt>
                <c:pt idx="495">
                  <c:v>100.56640246277422</c:v>
                </c:pt>
                <c:pt idx="496">
                  <c:v>102.46281118234899</c:v>
                </c:pt>
                <c:pt idx="497">
                  <c:v>103.62591177213247</c:v>
                </c:pt>
                <c:pt idx="498">
                  <c:v>105.14564210738678</c:v>
                </c:pt>
                <c:pt idx="499">
                  <c:v>99.337901038072744</c:v>
                </c:pt>
                <c:pt idx="500">
                  <c:v>98.888907786220571</c:v>
                </c:pt>
                <c:pt idx="501">
                  <c:v>98.888907786220571</c:v>
                </c:pt>
                <c:pt idx="502">
                  <c:v>98.888907786220571</c:v>
                </c:pt>
                <c:pt idx="503">
                  <c:v>92.140609569318769</c:v>
                </c:pt>
                <c:pt idx="504">
                  <c:v>95.896101854590825</c:v>
                </c:pt>
                <c:pt idx="505">
                  <c:v>96.139788088487265</c:v>
                </c:pt>
                <c:pt idx="506">
                  <c:v>95.680449198020483</c:v>
                </c:pt>
                <c:pt idx="507">
                  <c:v>102.62078378635391</c:v>
                </c:pt>
                <c:pt idx="508">
                  <c:v>102.62078378635391</c:v>
                </c:pt>
                <c:pt idx="509">
                  <c:v>102.62078378635391</c:v>
                </c:pt>
                <c:pt idx="510">
                  <c:v>101.2025094798874</c:v>
                </c:pt>
                <c:pt idx="511">
                  <c:v>100.6988204316752</c:v>
                </c:pt>
                <c:pt idx="512">
                  <c:v>111.58516739349076</c:v>
                </c:pt>
                <c:pt idx="513">
                  <c:v>107.69220231047845</c:v>
                </c:pt>
                <c:pt idx="514">
                  <c:v>105.23748390715886</c:v>
                </c:pt>
                <c:pt idx="515">
                  <c:v>105.23748390715886</c:v>
                </c:pt>
                <c:pt idx="516">
                  <c:v>105.23748390715886</c:v>
                </c:pt>
                <c:pt idx="517">
                  <c:v>103.48839051723388</c:v>
                </c:pt>
                <c:pt idx="518">
                  <c:v>102.4646095159178</c:v>
                </c:pt>
                <c:pt idx="519">
                  <c:v>102.59892054972026</c:v>
                </c:pt>
                <c:pt idx="520">
                  <c:v>101.02984777321198</c:v>
                </c:pt>
                <c:pt idx="521">
                  <c:v>97.33379292952776</c:v>
                </c:pt>
                <c:pt idx="522">
                  <c:v>97.33379292952776</c:v>
                </c:pt>
                <c:pt idx="523">
                  <c:v>97.33379292952776</c:v>
                </c:pt>
                <c:pt idx="524">
                  <c:v>100.01322769458223</c:v>
                </c:pt>
                <c:pt idx="525">
                  <c:v>99.37060846664761</c:v>
                </c:pt>
                <c:pt idx="526">
                  <c:v>99.334399908595586</c:v>
                </c:pt>
                <c:pt idx="527">
                  <c:v>104.90400045507764</c:v>
                </c:pt>
                <c:pt idx="528">
                  <c:v>106.3518910544533</c:v>
                </c:pt>
                <c:pt idx="529">
                  <c:v>106.3518910544533</c:v>
                </c:pt>
                <c:pt idx="530">
                  <c:v>106.3518910544533</c:v>
                </c:pt>
                <c:pt idx="531">
                  <c:v>103.39601654710484</c:v>
                </c:pt>
                <c:pt idx="532">
                  <c:v>102.55110170879165</c:v>
                </c:pt>
                <c:pt idx="533">
                  <c:v>102.82422325151734</c:v>
                </c:pt>
                <c:pt idx="534">
                  <c:v>100.10280081041141</c:v>
                </c:pt>
                <c:pt idx="535">
                  <c:v>100.50271366587427</c:v>
                </c:pt>
                <c:pt idx="536">
                  <c:v>100.50271366587427</c:v>
                </c:pt>
                <c:pt idx="537">
                  <c:v>100.50271366587427</c:v>
                </c:pt>
                <c:pt idx="538">
                  <c:v>98.783987664647839</c:v>
                </c:pt>
                <c:pt idx="539">
                  <c:v>99.810925970228254</c:v>
                </c:pt>
                <c:pt idx="540">
                  <c:v>109.90971732744575</c:v>
                </c:pt>
                <c:pt idx="541">
                  <c:v>106.41503538132073</c:v>
                </c:pt>
                <c:pt idx="542">
                  <c:v>111.66090748465794</c:v>
                </c:pt>
                <c:pt idx="543">
                  <c:v>111.66090748465794</c:v>
                </c:pt>
                <c:pt idx="544">
                  <c:v>111.66090748465794</c:v>
                </c:pt>
                <c:pt idx="545">
                  <c:v>109.03368604533578</c:v>
                </c:pt>
                <c:pt idx="546">
                  <c:v>109.12187140446244</c:v>
                </c:pt>
                <c:pt idx="547">
                  <c:v>108.30906459030543</c:v>
                </c:pt>
                <c:pt idx="548">
                  <c:v>107.57361140381236</c:v>
                </c:pt>
                <c:pt idx="549">
                  <c:v>107.20226542396567</c:v>
                </c:pt>
                <c:pt idx="550">
                  <c:v>107.20226542396567</c:v>
                </c:pt>
                <c:pt idx="551">
                  <c:v>107.20226542396567</c:v>
                </c:pt>
                <c:pt idx="552">
                  <c:v>106.99335328342403</c:v>
                </c:pt>
                <c:pt idx="553">
                  <c:v>106.53396225353133</c:v>
                </c:pt>
                <c:pt idx="554">
                  <c:v>104.98754313208268</c:v>
                </c:pt>
                <c:pt idx="555">
                  <c:v>107.82486678537649</c:v>
                </c:pt>
                <c:pt idx="556">
                  <c:v>109.22127789222856</c:v>
                </c:pt>
                <c:pt idx="557">
                  <c:v>109.22127789222856</c:v>
                </c:pt>
                <c:pt idx="558">
                  <c:v>109.22127789222856</c:v>
                </c:pt>
                <c:pt idx="559">
                  <c:v>111.59810196572622</c:v>
                </c:pt>
                <c:pt idx="560">
                  <c:v>109.23704393144362</c:v>
                </c:pt>
                <c:pt idx="561">
                  <c:v>108.75875598640931</c:v>
                </c:pt>
                <c:pt idx="562">
                  <c:v>108.87917276556219</c:v>
                </c:pt>
                <c:pt idx="563">
                  <c:v>109.93134762335683</c:v>
                </c:pt>
                <c:pt idx="564">
                  <c:v>109.93134762335683</c:v>
                </c:pt>
                <c:pt idx="565">
                  <c:v>109.93134762335683</c:v>
                </c:pt>
                <c:pt idx="566">
                  <c:v>111.24310676869796</c:v>
                </c:pt>
                <c:pt idx="567">
                  <c:v>109.51345796264955</c:v>
                </c:pt>
                <c:pt idx="568">
                  <c:v>110.75017891275401</c:v>
                </c:pt>
                <c:pt idx="569">
                  <c:v>114.08136111132214</c:v>
                </c:pt>
                <c:pt idx="570">
                  <c:v>113.67890838790247</c:v>
                </c:pt>
                <c:pt idx="571">
                  <c:v>113.67890838790247</c:v>
                </c:pt>
                <c:pt idx="572">
                  <c:v>113.67890838790247</c:v>
                </c:pt>
                <c:pt idx="573">
                  <c:v>114.54303234742689</c:v>
                </c:pt>
                <c:pt idx="574">
                  <c:v>116.04230686580345</c:v>
                </c:pt>
                <c:pt idx="575">
                  <c:v>112.98689548163439</c:v>
                </c:pt>
                <c:pt idx="576">
                  <c:v>114.39202481066562</c:v>
                </c:pt>
                <c:pt idx="577">
                  <c:v>112.62866264259101</c:v>
                </c:pt>
                <c:pt idx="578">
                  <c:v>112.62866264259101</c:v>
                </c:pt>
                <c:pt idx="579">
                  <c:v>112.62866264259101</c:v>
                </c:pt>
                <c:pt idx="580">
                  <c:v>111.24200489384415</c:v>
                </c:pt>
                <c:pt idx="581">
                  <c:v>110.492822720915</c:v>
                </c:pt>
                <c:pt idx="582">
                  <c:v>105.11984584358405</c:v>
                </c:pt>
                <c:pt idx="583">
                  <c:v>105.33966683149988</c:v>
                </c:pt>
                <c:pt idx="584">
                  <c:v>105.70579492966988</c:v>
                </c:pt>
                <c:pt idx="585">
                  <c:v>105.70579492966988</c:v>
                </c:pt>
                <c:pt idx="586">
                  <c:v>105.70579492966988</c:v>
                </c:pt>
                <c:pt idx="587">
                  <c:v>104.98259491315669</c:v>
                </c:pt>
                <c:pt idx="588">
                  <c:v>106.09614213821558</c:v>
                </c:pt>
                <c:pt idx="589">
                  <c:v>106.03863196392822</c:v>
                </c:pt>
                <c:pt idx="590">
                  <c:v>107.63363253626619</c:v>
                </c:pt>
                <c:pt idx="591">
                  <c:v>107.73469913317184</c:v>
                </c:pt>
                <c:pt idx="592">
                  <c:v>107.73469913317184</c:v>
                </c:pt>
                <c:pt idx="593">
                  <c:v>107.73469913317184</c:v>
                </c:pt>
                <c:pt idx="594">
                  <c:v>106.48858039571742</c:v>
                </c:pt>
                <c:pt idx="595">
                  <c:v>106.7687129848633</c:v>
                </c:pt>
                <c:pt idx="596">
                  <c:v>106.96035535483799</c:v>
                </c:pt>
                <c:pt idx="597">
                  <c:v>107.36904338442011</c:v>
                </c:pt>
                <c:pt idx="598">
                  <c:v>108.70265695463542</c:v>
                </c:pt>
                <c:pt idx="599">
                  <c:v>108.70265695463542</c:v>
                </c:pt>
                <c:pt idx="600">
                  <c:v>108.70265695463542</c:v>
                </c:pt>
                <c:pt idx="601">
                  <c:v>105.42921892150116</c:v>
                </c:pt>
                <c:pt idx="602">
                  <c:v>102.18126645348156</c:v>
                </c:pt>
                <c:pt idx="603">
                  <c:v>102.7028871317756</c:v>
                </c:pt>
                <c:pt idx="604">
                  <c:v>103.5887604680143</c:v>
                </c:pt>
                <c:pt idx="605">
                  <c:v>104.24847172741241</c:v>
                </c:pt>
                <c:pt idx="606">
                  <c:v>104.24847172741241</c:v>
                </c:pt>
                <c:pt idx="607">
                  <c:v>104.24847172741241</c:v>
                </c:pt>
                <c:pt idx="608">
                  <c:v>105.34564172396223</c:v>
                </c:pt>
                <c:pt idx="609">
                  <c:v>105.0521518572538</c:v>
                </c:pt>
                <c:pt idx="610">
                  <c:v>103.59282487913283</c:v>
                </c:pt>
                <c:pt idx="611">
                  <c:v>103.90356174373024</c:v>
                </c:pt>
                <c:pt idx="612">
                  <c:v>107.13783811669498</c:v>
                </c:pt>
                <c:pt idx="613">
                  <c:v>107.13783811669498</c:v>
                </c:pt>
                <c:pt idx="614">
                  <c:v>107.13783811669498</c:v>
                </c:pt>
                <c:pt idx="615">
                  <c:v>107.34444287073141</c:v>
                </c:pt>
                <c:pt idx="616">
                  <c:v>111.50697987975555</c:v>
                </c:pt>
                <c:pt idx="617">
                  <c:v>105.47455850785687</c:v>
                </c:pt>
                <c:pt idx="618">
                  <c:v>108.259646010682</c:v>
                </c:pt>
                <c:pt idx="619">
                  <c:v>105.90134764668417</c:v>
                </c:pt>
                <c:pt idx="620">
                  <c:v>105.90134764668417</c:v>
                </c:pt>
                <c:pt idx="621">
                  <c:v>105.90134764668417</c:v>
                </c:pt>
                <c:pt idx="622">
                  <c:v>106.07283913502108</c:v>
                </c:pt>
                <c:pt idx="623">
                  <c:v>103.92960470441119</c:v>
                </c:pt>
                <c:pt idx="624">
                  <c:v>96.328029628257767</c:v>
                </c:pt>
                <c:pt idx="625">
                  <c:v>93.353964893388877</c:v>
                </c:pt>
                <c:pt idx="626">
                  <c:v>94.000081598611487</c:v>
                </c:pt>
                <c:pt idx="627">
                  <c:v>94.000081598611487</c:v>
                </c:pt>
                <c:pt idx="628">
                  <c:v>94.000081598611487</c:v>
                </c:pt>
                <c:pt idx="629">
                  <c:v>96.021333077502703</c:v>
                </c:pt>
                <c:pt idx="630">
                  <c:v>95.614267784880155</c:v>
                </c:pt>
                <c:pt idx="631">
                  <c:v>97.926995798999386</c:v>
                </c:pt>
                <c:pt idx="632">
                  <c:v>96.818207329044199</c:v>
                </c:pt>
                <c:pt idx="633">
                  <c:v>97.154387203868609</c:v>
                </c:pt>
                <c:pt idx="634">
                  <c:v>97.154387203868609</c:v>
                </c:pt>
                <c:pt idx="635">
                  <c:v>97.154387203868609</c:v>
                </c:pt>
                <c:pt idx="636">
                  <c:v>95.18560691354584</c:v>
                </c:pt>
                <c:pt idx="637">
                  <c:v>98.486375833316799</c:v>
                </c:pt>
                <c:pt idx="638">
                  <c:v>97.397326884942714</c:v>
                </c:pt>
                <c:pt idx="639">
                  <c:v>101.61162986411922</c:v>
                </c:pt>
                <c:pt idx="640">
                  <c:v>107.32856638663084</c:v>
                </c:pt>
                <c:pt idx="641">
                  <c:v>107.32856638663084</c:v>
                </c:pt>
                <c:pt idx="642">
                  <c:v>107.32856638663084</c:v>
                </c:pt>
                <c:pt idx="643">
                  <c:v>102.62909370604288</c:v>
                </c:pt>
                <c:pt idx="644">
                  <c:v>101.30211212734905</c:v>
                </c:pt>
                <c:pt idx="645">
                  <c:v>100.52787049347072</c:v>
                </c:pt>
                <c:pt idx="646">
                  <c:v>98.112849292908081</c:v>
                </c:pt>
                <c:pt idx="647">
                  <c:v>101.93914592940914</c:v>
                </c:pt>
                <c:pt idx="648">
                  <c:v>101.93914592940914</c:v>
                </c:pt>
                <c:pt idx="649">
                  <c:v>101.93914592940914</c:v>
                </c:pt>
                <c:pt idx="650">
                  <c:v>104.61494220819793</c:v>
                </c:pt>
                <c:pt idx="651">
                  <c:v>102.18931114348547</c:v>
                </c:pt>
                <c:pt idx="652">
                  <c:v>97.671737851750692</c:v>
                </c:pt>
                <c:pt idx="653">
                  <c:v>97.886976389166833</c:v>
                </c:pt>
                <c:pt idx="654">
                  <c:v>98.532242424675005</c:v>
                </c:pt>
                <c:pt idx="655">
                  <c:v>98.532242424675005</c:v>
                </c:pt>
                <c:pt idx="656">
                  <c:v>98.532242424675005</c:v>
                </c:pt>
                <c:pt idx="657">
                  <c:v>98.740346502448205</c:v>
                </c:pt>
                <c:pt idx="658">
                  <c:v>98.335415964739411</c:v>
                </c:pt>
                <c:pt idx="659">
                  <c:v>103.12940082358035</c:v>
                </c:pt>
                <c:pt idx="660">
                  <c:v>101.06683382994042</c:v>
                </c:pt>
                <c:pt idx="661">
                  <c:v>102.67294967295982</c:v>
                </c:pt>
                <c:pt idx="662">
                  <c:v>102.67294967295982</c:v>
                </c:pt>
                <c:pt idx="663">
                  <c:v>102.67294967295982</c:v>
                </c:pt>
                <c:pt idx="664">
                  <c:v>105.19277661459124</c:v>
                </c:pt>
                <c:pt idx="665">
                  <c:v>104.46831087794163</c:v>
                </c:pt>
                <c:pt idx="666">
                  <c:v>107.36294451187629</c:v>
                </c:pt>
                <c:pt idx="667">
                  <c:v>109.73919045319327</c:v>
                </c:pt>
                <c:pt idx="668">
                  <c:v>107.5145074717672</c:v>
                </c:pt>
                <c:pt idx="669">
                  <c:v>107.5145074717672</c:v>
                </c:pt>
                <c:pt idx="670">
                  <c:v>107.5145074717672</c:v>
                </c:pt>
                <c:pt idx="671">
                  <c:v>104.77881978438792</c:v>
                </c:pt>
                <c:pt idx="672">
                  <c:v>103.60770616770418</c:v>
                </c:pt>
                <c:pt idx="673">
                  <c:v>98.038540974438121</c:v>
                </c:pt>
                <c:pt idx="674">
                  <c:v>100.98449173638737</c:v>
                </c:pt>
                <c:pt idx="675">
                  <c:v>104.03506460612913</c:v>
                </c:pt>
                <c:pt idx="676">
                  <c:v>104.03506460612913</c:v>
                </c:pt>
                <c:pt idx="677">
                  <c:v>104.03506460612913</c:v>
                </c:pt>
                <c:pt idx="678">
                  <c:v>99.022606442639926</c:v>
                </c:pt>
                <c:pt idx="679">
                  <c:v>93.828090268212421</c:v>
                </c:pt>
                <c:pt idx="680">
                  <c:v>95.394132757280516</c:v>
                </c:pt>
                <c:pt idx="681">
                  <c:v>96.618432330781573</c:v>
                </c:pt>
                <c:pt idx="682">
                  <c:v>101.44970893933059</c:v>
                </c:pt>
                <c:pt idx="683">
                  <c:v>101.44970893933059</c:v>
                </c:pt>
                <c:pt idx="684">
                  <c:v>101.44970893933059</c:v>
                </c:pt>
                <c:pt idx="685">
                  <c:v>98.150813255977383</c:v>
                </c:pt>
                <c:pt idx="686">
                  <c:v>98.216168638087638</c:v>
                </c:pt>
                <c:pt idx="687">
                  <c:v>99.307313095091288</c:v>
                </c:pt>
                <c:pt idx="688">
                  <c:v>98.667505890885309</c:v>
                </c:pt>
                <c:pt idx="689">
                  <c:v>99.070576802567814</c:v>
                </c:pt>
                <c:pt idx="690">
                  <c:v>99.070576802567814</c:v>
                </c:pt>
                <c:pt idx="691">
                  <c:v>99.070576802567814</c:v>
                </c:pt>
                <c:pt idx="692">
                  <c:v>97.010821867362125</c:v>
                </c:pt>
                <c:pt idx="693">
                  <c:v>92.473693404572188</c:v>
                </c:pt>
                <c:pt idx="694">
                  <c:v>92.056736394063392</c:v>
                </c:pt>
                <c:pt idx="695">
                  <c:v>94.195982667609698</c:v>
                </c:pt>
                <c:pt idx="696">
                  <c:v>97.782306879267139</c:v>
                </c:pt>
                <c:pt idx="697">
                  <c:v>97.782306879267139</c:v>
                </c:pt>
                <c:pt idx="698">
                  <c:v>97.782306879267139</c:v>
                </c:pt>
                <c:pt idx="699">
                  <c:v>99.746073507412902</c:v>
                </c:pt>
                <c:pt idx="700">
                  <c:v>101.06770938359216</c:v>
                </c:pt>
                <c:pt idx="701">
                  <c:v>104.87671447752727</c:v>
                </c:pt>
                <c:pt idx="702">
                  <c:v>102.25059863234564</c:v>
                </c:pt>
                <c:pt idx="703">
                  <c:v>102.62780598832089</c:v>
                </c:pt>
                <c:pt idx="704">
                  <c:v>102.62780598832089</c:v>
                </c:pt>
                <c:pt idx="705">
                  <c:v>102.62780598832089</c:v>
                </c:pt>
                <c:pt idx="706">
                  <c:v>102.691601809288</c:v>
                </c:pt>
                <c:pt idx="707">
                  <c:v>102.39139767557621</c:v>
                </c:pt>
                <c:pt idx="708">
                  <c:v>102.42341826468009</c:v>
                </c:pt>
                <c:pt idx="709">
                  <c:v>99.855956757450656</c:v>
                </c:pt>
                <c:pt idx="710">
                  <c:v>101.24279228000658</c:v>
                </c:pt>
                <c:pt idx="711">
                  <c:v>101.24279228000658</c:v>
                </c:pt>
                <c:pt idx="712">
                  <c:v>101.24279228000658</c:v>
                </c:pt>
                <c:pt idx="713">
                  <c:v>101.20263009120927</c:v>
                </c:pt>
                <c:pt idx="714">
                  <c:v>100.12486682394768</c:v>
                </c:pt>
                <c:pt idx="715">
                  <c:v>100.90923687968238</c:v>
                </c:pt>
                <c:pt idx="716">
                  <c:v>100.57745806059441</c:v>
                </c:pt>
                <c:pt idx="717">
                  <c:v>98.241283951965201</c:v>
                </c:pt>
                <c:pt idx="718">
                  <c:v>98.241283951965201</c:v>
                </c:pt>
                <c:pt idx="719">
                  <c:v>98.241283951965201</c:v>
                </c:pt>
                <c:pt idx="720">
                  <c:v>99.728890778567774</c:v>
                </c:pt>
                <c:pt idx="721">
                  <c:v>102.24858475714369</c:v>
                </c:pt>
                <c:pt idx="722">
                  <c:v>102.30242458539642</c:v>
                </c:pt>
                <c:pt idx="723">
                  <c:v>102.23693844403819</c:v>
                </c:pt>
                <c:pt idx="724">
                  <c:v>102.39438872251667</c:v>
                </c:pt>
                <c:pt idx="725">
                  <c:v>102.39438872251667</c:v>
                </c:pt>
                <c:pt idx="726">
                  <c:v>102.39438872251667</c:v>
                </c:pt>
                <c:pt idx="727">
                  <c:v>103.22691889699949</c:v>
                </c:pt>
                <c:pt idx="728">
                  <c:v>102.72018346950296</c:v>
                </c:pt>
                <c:pt idx="729">
                  <c:v>103.9415090423125</c:v>
                </c:pt>
                <c:pt idx="730">
                  <c:v>103.2987641626419</c:v>
                </c:pt>
                <c:pt idx="731">
                  <c:v>105.67257516269231</c:v>
                </c:pt>
                <c:pt idx="732">
                  <c:v>105.67257516269231</c:v>
                </c:pt>
                <c:pt idx="733">
                  <c:v>105.67257516269231</c:v>
                </c:pt>
                <c:pt idx="734">
                  <c:v>109.68282613157818</c:v>
                </c:pt>
                <c:pt idx="735">
                  <c:v>103.39867918623058</c:v>
                </c:pt>
                <c:pt idx="736">
                  <c:v>103.42084585187996</c:v>
                </c:pt>
                <c:pt idx="737">
                  <c:v>102.38138990206085</c:v>
                </c:pt>
                <c:pt idx="738">
                  <c:v>96.813347430164086</c:v>
                </c:pt>
                <c:pt idx="739">
                  <c:v>96.813347430164086</c:v>
                </c:pt>
                <c:pt idx="740">
                  <c:v>96.813347430164086</c:v>
                </c:pt>
                <c:pt idx="741">
                  <c:v>97.746865616436068</c:v>
                </c:pt>
                <c:pt idx="742">
                  <c:v>94.883029458414796</c:v>
                </c:pt>
                <c:pt idx="743">
                  <c:v>99.851297838878068</c:v>
                </c:pt>
                <c:pt idx="744">
                  <c:v>98.499012141891228</c:v>
                </c:pt>
                <c:pt idx="745">
                  <c:v>104.39010802084694</c:v>
                </c:pt>
                <c:pt idx="746">
                  <c:v>104.39010802084694</c:v>
                </c:pt>
                <c:pt idx="747">
                  <c:v>104.39010802084694</c:v>
                </c:pt>
                <c:pt idx="748">
                  <c:v>103.89585716312304</c:v>
                </c:pt>
                <c:pt idx="749">
                  <c:v>102.26776421660919</c:v>
                </c:pt>
                <c:pt idx="750">
                  <c:v>105.13168230305602</c:v>
                </c:pt>
                <c:pt idx="751">
                  <c:v>104.15808346886615</c:v>
                </c:pt>
                <c:pt idx="752">
                  <c:v>107.02261158775251</c:v>
                </c:pt>
                <c:pt idx="753">
                  <c:v>107.02261158775251</c:v>
                </c:pt>
                <c:pt idx="754">
                  <c:v>107.02261158775251</c:v>
                </c:pt>
                <c:pt idx="755">
                  <c:v>105.07150436477836</c:v>
                </c:pt>
                <c:pt idx="756">
                  <c:v>104.41033491938447</c:v>
                </c:pt>
                <c:pt idx="757">
                  <c:v>105.10789363504951</c:v>
                </c:pt>
                <c:pt idx="758">
                  <c:v>105.17445082687719</c:v>
                </c:pt>
                <c:pt idx="759">
                  <c:v>105.88457635309115</c:v>
                </c:pt>
                <c:pt idx="760">
                  <c:v>105.88457635309115</c:v>
                </c:pt>
                <c:pt idx="761">
                  <c:v>105.88457635309115</c:v>
                </c:pt>
                <c:pt idx="762">
                  <c:v>103.60563439194162</c:v>
                </c:pt>
                <c:pt idx="763">
                  <c:v>100.81861855751002</c:v>
                </c:pt>
                <c:pt idx="764">
                  <c:v>97.961054435776987</c:v>
                </c:pt>
                <c:pt idx="765">
                  <c:v>96.971928308189959</c:v>
                </c:pt>
                <c:pt idx="766">
                  <c:v>98.314425605953048</c:v>
                </c:pt>
                <c:pt idx="767">
                  <c:v>98.314425605953048</c:v>
                </c:pt>
                <c:pt idx="768">
                  <c:v>98.314425605953048</c:v>
                </c:pt>
                <c:pt idx="769">
                  <c:v>95.973967295445988</c:v>
                </c:pt>
                <c:pt idx="770">
                  <c:v>94.933129558292833</c:v>
                </c:pt>
                <c:pt idx="771">
                  <c:v>100.92790891968984</c:v>
                </c:pt>
                <c:pt idx="772">
                  <c:v>101.83193134570807</c:v>
                </c:pt>
                <c:pt idx="773">
                  <c:v>100.15168755516571</c:v>
                </c:pt>
                <c:pt idx="774">
                  <c:v>100.15168755516571</c:v>
                </c:pt>
                <c:pt idx="775">
                  <c:v>100.15168755516571</c:v>
                </c:pt>
                <c:pt idx="776">
                  <c:v>99.243142916054182</c:v>
                </c:pt>
                <c:pt idx="777">
                  <c:v>100.02905227641217</c:v>
                </c:pt>
                <c:pt idx="778">
                  <c:v>99.299193897882532</c:v>
                </c:pt>
                <c:pt idx="779">
                  <c:v>102.23790074441381</c:v>
                </c:pt>
                <c:pt idx="780">
                  <c:v>107.62329568974474</c:v>
                </c:pt>
                <c:pt idx="781">
                  <c:v>107.62329568974474</c:v>
                </c:pt>
                <c:pt idx="782">
                  <c:v>107.62329568974474</c:v>
                </c:pt>
                <c:pt idx="783">
                  <c:v>101.48444063397315</c:v>
                </c:pt>
                <c:pt idx="784">
                  <c:v>103.17464642708818</c:v>
                </c:pt>
                <c:pt idx="785">
                  <c:v>102.11614300910135</c:v>
                </c:pt>
                <c:pt idx="786">
                  <c:v>103.16435468631799</c:v>
                </c:pt>
                <c:pt idx="787">
                  <c:v>107.17816958220612</c:v>
                </c:pt>
                <c:pt idx="788">
                  <c:v>107.17816958220612</c:v>
                </c:pt>
                <c:pt idx="789">
                  <c:v>107.17816958220612</c:v>
                </c:pt>
                <c:pt idx="790">
                  <c:v>107.70875755342249</c:v>
                </c:pt>
                <c:pt idx="791">
                  <c:v>109.33966182376804</c:v>
                </c:pt>
                <c:pt idx="792">
                  <c:v>109.90801160353902</c:v>
                </c:pt>
                <c:pt idx="793">
                  <c:v>101.39627067836221</c:v>
                </c:pt>
                <c:pt idx="794">
                  <c:v>93.894182126943576</c:v>
                </c:pt>
                <c:pt idx="795">
                  <c:v>93.894182126943576</c:v>
                </c:pt>
                <c:pt idx="796">
                  <c:v>93.894182126943576</c:v>
                </c:pt>
                <c:pt idx="797">
                  <c:v>96.143901599975621</c:v>
                </c:pt>
                <c:pt idx="798">
                  <c:v>99.197669238709949</c:v>
                </c:pt>
                <c:pt idx="799">
                  <c:v>102.30862611141163</c:v>
                </c:pt>
                <c:pt idx="800">
                  <c:v>100.09834818210797</c:v>
                </c:pt>
                <c:pt idx="801">
                  <c:v>103.22803793957189</c:v>
                </c:pt>
                <c:pt idx="802">
                  <c:v>103.22803793957189</c:v>
                </c:pt>
                <c:pt idx="803">
                  <c:v>103.22803793957189</c:v>
                </c:pt>
                <c:pt idx="804">
                  <c:v>104.31202916697073</c:v>
                </c:pt>
                <c:pt idx="805">
                  <c:v>104.54845364097081</c:v>
                </c:pt>
                <c:pt idx="806">
                  <c:v>105.673091894828</c:v>
                </c:pt>
                <c:pt idx="807">
                  <c:v>116.89091161834276</c:v>
                </c:pt>
                <c:pt idx="808">
                  <c:v>114.74863696616602</c:v>
                </c:pt>
                <c:pt idx="809">
                  <c:v>114.74863696616602</c:v>
                </c:pt>
                <c:pt idx="810">
                  <c:v>114.74863696616602</c:v>
                </c:pt>
                <c:pt idx="811">
                  <c:v>116.18991461584289</c:v>
                </c:pt>
                <c:pt idx="812">
                  <c:v>125.1671687482872</c:v>
                </c:pt>
                <c:pt idx="813">
                  <c:v>114.74159247508643</c:v>
                </c:pt>
                <c:pt idx="814">
                  <c:v>120.38707011552657</c:v>
                </c:pt>
                <c:pt idx="815">
                  <c:v>110.79985046171986</c:v>
                </c:pt>
                <c:pt idx="816">
                  <c:v>110.79985046171986</c:v>
                </c:pt>
                <c:pt idx="817">
                  <c:v>110.79985046171986</c:v>
                </c:pt>
                <c:pt idx="818">
                  <c:v>109.43540929688791</c:v>
                </c:pt>
                <c:pt idx="819">
                  <c:v>111.33073374314795</c:v>
                </c:pt>
                <c:pt idx="820">
                  <c:v>113.47908170717143</c:v>
                </c:pt>
                <c:pt idx="821">
                  <c:v>111.21346818320544</c:v>
                </c:pt>
                <c:pt idx="822">
                  <c:v>110.8960905118564</c:v>
                </c:pt>
                <c:pt idx="823">
                  <c:v>110.8960905118564</c:v>
                </c:pt>
                <c:pt idx="824">
                  <c:v>110.8960905118564</c:v>
                </c:pt>
                <c:pt idx="825">
                  <c:v>117.19830427150164</c:v>
                </c:pt>
                <c:pt idx="826">
                  <c:v>117.55826611614583</c:v>
                </c:pt>
                <c:pt idx="827">
                  <c:v>117.38031086026375</c:v>
                </c:pt>
                <c:pt idx="828">
                  <c:v>117.04576699730262</c:v>
                </c:pt>
                <c:pt idx="829">
                  <c:v>114.9579220996895</c:v>
                </c:pt>
                <c:pt idx="830">
                  <c:v>114.9579220996895</c:v>
                </c:pt>
                <c:pt idx="831">
                  <c:v>114.9579220996895</c:v>
                </c:pt>
                <c:pt idx="832">
                  <c:v>115.34816646388282</c:v>
                </c:pt>
                <c:pt idx="833">
                  <c:v>112.93874366910059</c:v>
                </c:pt>
                <c:pt idx="834">
                  <c:v>105.43473099702526</c:v>
                </c:pt>
                <c:pt idx="835">
                  <c:v>104.4700010190204</c:v>
                </c:pt>
                <c:pt idx="836">
                  <c:v>103.8705058451723</c:v>
                </c:pt>
                <c:pt idx="837">
                  <c:v>103.8705058451723</c:v>
                </c:pt>
                <c:pt idx="838">
                  <c:v>103.8705058451723</c:v>
                </c:pt>
                <c:pt idx="839">
                  <c:v>103.37117594564739</c:v>
                </c:pt>
                <c:pt idx="840">
                  <c:v>106.33478875590758</c:v>
                </c:pt>
                <c:pt idx="841">
                  <c:v>110.86807178854031</c:v>
                </c:pt>
                <c:pt idx="842">
                  <c:v>109.47239459009243</c:v>
                </c:pt>
                <c:pt idx="843">
                  <c:v>109.06222780564403</c:v>
                </c:pt>
                <c:pt idx="844">
                  <c:v>109.06222780564403</c:v>
                </c:pt>
                <c:pt idx="845">
                  <c:v>109.06222780564403</c:v>
                </c:pt>
                <c:pt idx="846">
                  <c:v>109.99310876888076</c:v>
                </c:pt>
                <c:pt idx="847">
                  <c:v>108.09370507484508</c:v>
                </c:pt>
                <c:pt idx="848">
                  <c:v>109.15002130927856</c:v>
                </c:pt>
                <c:pt idx="849">
                  <c:v>106.68151002645673</c:v>
                </c:pt>
                <c:pt idx="850">
                  <c:v>110.33167278171273</c:v>
                </c:pt>
                <c:pt idx="851">
                  <c:v>110.33167278171273</c:v>
                </c:pt>
                <c:pt idx="852">
                  <c:v>110.33167278171273</c:v>
                </c:pt>
                <c:pt idx="853">
                  <c:v>107.07269539912127</c:v>
                </c:pt>
                <c:pt idx="854">
                  <c:v>102.41717398711224</c:v>
                </c:pt>
                <c:pt idx="855">
                  <c:v>105.61987240658721</c:v>
                </c:pt>
                <c:pt idx="856">
                  <c:v>107.95790946719902</c:v>
                </c:pt>
                <c:pt idx="857">
                  <c:v>112.96902543091012</c:v>
                </c:pt>
                <c:pt idx="858">
                  <c:v>112.96902543091012</c:v>
                </c:pt>
                <c:pt idx="859">
                  <c:v>112.96902543091012</c:v>
                </c:pt>
                <c:pt idx="860">
                  <c:v>114.27367729690148</c:v>
                </c:pt>
                <c:pt idx="861">
                  <c:v>113.1665115639058</c:v>
                </c:pt>
                <c:pt idx="862">
                  <c:v>114.07762918593019</c:v>
                </c:pt>
                <c:pt idx="863">
                  <c:v>117.89816170883276</c:v>
                </c:pt>
                <c:pt idx="864">
                  <c:v>115.05498698119845</c:v>
                </c:pt>
                <c:pt idx="865">
                  <c:v>115.05498698119845</c:v>
                </c:pt>
                <c:pt idx="866">
                  <c:v>115.05498698119845</c:v>
                </c:pt>
                <c:pt idx="867">
                  <c:v>115.18899904912931</c:v>
                </c:pt>
                <c:pt idx="868">
                  <c:v>119.30431213536232</c:v>
                </c:pt>
                <c:pt idx="869">
                  <c:v>122.98583731057269</c:v>
                </c:pt>
                <c:pt idx="870">
                  <c:v>127.40575333038797</c:v>
                </c:pt>
                <c:pt idx="871">
                  <c:v>123.93347602642217</c:v>
                </c:pt>
                <c:pt idx="872">
                  <c:v>123.93347602642217</c:v>
                </c:pt>
                <c:pt idx="873">
                  <c:v>123.93347602642217</c:v>
                </c:pt>
                <c:pt idx="874">
                  <c:v>120.74090524214249</c:v>
                </c:pt>
                <c:pt idx="875">
                  <c:v>121.4635836908688</c:v>
                </c:pt>
                <c:pt idx="876">
                  <c:v>120.03859364819391</c:v>
                </c:pt>
                <c:pt idx="877">
                  <c:v>118.81261036572441</c:v>
                </c:pt>
                <c:pt idx="878">
                  <c:v>115.60700487536688</c:v>
                </c:pt>
                <c:pt idx="879">
                  <c:v>115.60700487536688</c:v>
                </c:pt>
                <c:pt idx="880">
                  <c:v>115.60700487536688</c:v>
                </c:pt>
                <c:pt idx="881">
                  <c:v>114.91762742793119</c:v>
                </c:pt>
                <c:pt idx="882">
                  <c:v>112.83823656745204</c:v>
                </c:pt>
                <c:pt idx="883">
                  <c:v>111.13885558890244</c:v>
                </c:pt>
                <c:pt idx="884">
                  <c:v>110.97158365742187</c:v>
                </c:pt>
                <c:pt idx="885">
                  <c:v>110.89788945508738</c:v>
                </c:pt>
                <c:pt idx="886">
                  <c:v>110.89788945508738</c:v>
                </c:pt>
                <c:pt idx="887">
                  <c:v>110.89788945508738</c:v>
                </c:pt>
                <c:pt idx="888">
                  <c:v>112.67513242359534</c:v>
                </c:pt>
                <c:pt idx="889">
                  <c:v>110.73401873325948</c:v>
                </c:pt>
                <c:pt idx="890">
                  <c:v>114.67189087792048</c:v>
                </c:pt>
                <c:pt idx="891">
                  <c:v>114.15476009020897</c:v>
                </c:pt>
                <c:pt idx="892">
                  <c:v>113.25512248926061</c:v>
                </c:pt>
                <c:pt idx="893">
                  <c:v>113.25512248926061</c:v>
                </c:pt>
                <c:pt idx="894">
                  <c:v>113.25512248926061</c:v>
                </c:pt>
                <c:pt idx="895">
                  <c:v>109.96706953905506</c:v>
                </c:pt>
                <c:pt idx="896">
                  <c:v>107.23801972001741</c:v>
                </c:pt>
                <c:pt idx="897">
                  <c:v>107.75971385856312</c:v>
                </c:pt>
                <c:pt idx="898">
                  <c:v>105.44559398669264</c:v>
                </c:pt>
                <c:pt idx="899">
                  <c:v>108.50812825617673</c:v>
                </c:pt>
                <c:pt idx="900">
                  <c:v>108.50812825617673</c:v>
                </c:pt>
                <c:pt idx="901">
                  <c:v>108.50812825617673</c:v>
                </c:pt>
                <c:pt idx="902">
                  <c:v>105.75240501975485</c:v>
                </c:pt>
                <c:pt idx="903">
                  <c:v>105.87860238611226</c:v>
                </c:pt>
                <c:pt idx="904">
                  <c:v>111.65342434911187</c:v>
                </c:pt>
                <c:pt idx="905">
                  <c:v>111.147812863466</c:v>
                </c:pt>
                <c:pt idx="906">
                  <c:v>111.47182875599724</c:v>
                </c:pt>
                <c:pt idx="907">
                  <c:v>111.47182875599724</c:v>
                </c:pt>
                <c:pt idx="908">
                  <c:v>111.47182875599724</c:v>
                </c:pt>
                <c:pt idx="909">
                  <c:v>114.62736161598346</c:v>
                </c:pt>
                <c:pt idx="910">
                  <c:v>112.50457264262054</c:v>
                </c:pt>
                <c:pt idx="911">
                  <c:v>111.94697772712448</c:v>
                </c:pt>
                <c:pt idx="912">
                  <c:v>109.33398629050768</c:v>
                </c:pt>
                <c:pt idx="913">
                  <c:v>108.40005819603134</c:v>
                </c:pt>
                <c:pt idx="914">
                  <c:v>108.40005819603134</c:v>
                </c:pt>
                <c:pt idx="915">
                  <c:v>108.40005819603134</c:v>
                </c:pt>
                <c:pt idx="916">
                  <c:v>106.1347680880536</c:v>
                </c:pt>
                <c:pt idx="917">
                  <c:v>109.64129256135165</c:v>
                </c:pt>
                <c:pt idx="918">
                  <c:v>114.06863508290803</c:v>
                </c:pt>
                <c:pt idx="919">
                  <c:v>110.4537471885525</c:v>
                </c:pt>
                <c:pt idx="920">
                  <c:v>108.83501155683899</c:v>
                </c:pt>
                <c:pt idx="921">
                  <c:v>108.83501155683899</c:v>
                </c:pt>
                <c:pt idx="922">
                  <c:v>108.83501155683899</c:v>
                </c:pt>
                <c:pt idx="923">
                  <c:v>110.70868285931439</c:v>
                </c:pt>
                <c:pt idx="924">
                  <c:v>106.90314210457419</c:v>
                </c:pt>
                <c:pt idx="925">
                  <c:v>110.52558213505417</c:v>
                </c:pt>
                <c:pt idx="926">
                  <c:v>113.84846259058017</c:v>
                </c:pt>
                <c:pt idx="927">
                  <c:v>114.2085147913339</c:v>
                </c:pt>
                <c:pt idx="928">
                  <c:v>114.2085147913339</c:v>
                </c:pt>
                <c:pt idx="929">
                  <c:v>114.2085147913339</c:v>
                </c:pt>
                <c:pt idx="930">
                  <c:v>124.54147566468563</c:v>
                </c:pt>
                <c:pt idx="931">
                  <c:v>125.33198143299116</c:v>
                </c:pt>
                <c:pt idx="932">
                  <c:v>116.87859441068996</c:v>
                </c:pt>
                <c:pt idx="933">
                  <c:v>115.12250726006263</c:v>
                </c:pt>
                <c:pt idx="934">
                  <c:v>110.44932666295715</c:v>
                </c:pt>
                <c:pt idx="935">
                  <c:v>110.44932666295715</c:v>
                </c:pt>
                <c:pt idx="936">
                  <c:v>110.44932666295715</c:v>
                </c:pt>
                <c:pt idx="937">
                  <c:v>108.29206352808438</c:v>
                </c:pt>
                <c:pt idx="938">
                  <c:v>108.68964216380526</c:v>
                </c:pt>
                <c:pt idx="939">
                  <c:v>109.93133639030104</c:v>
                </c:pt>
                <c:pt idx="940">
                  <c:v>108.8723701322388</c:v>
                </c:pt>
                <c:pt idx="941">
                  <c:v>114.42633879990558</c:v>
                </c:pt>
                <c:pt idx="942">
                  <c:v>114.42633879990558</c:v>
                </c:pt>
                <c:pt idx="943">
                  <c:v>114.42633879990558</c:v>
                </c:pt>
                <c:pt idx="944">
                  <c:v>118.90952025767083</c:v>
                </c:pt>
                <c:pt idx="945">
                  <c:v>122.07367588199899</c:v>
                </c:pt>
                <c:pt idx="946">
                  <c:v>126.1041512101271</c:v>
                </c:pt>
                <c:pt idx="947">
                  <c:v>124.02952057395662</c:v>
                </c:pt>
                <c:pt idx="948">
                  <c:v>124.65912960377284</c:v>
                </c:pt>
                <c:pt idx="949">
                  <c:v>124.65912960377284</c:v>
                </c:pt>
                <c:pt idx="950">
                  <c:v>124.65912960377284</c:v>
                </c:pt>
                <c:pt idx="951">
                  <c:v>125.9254844367569</c:v>
                </c:pt>
                <c:pt idx="952">
                  <c:v>122.70068223245106</c:v>
                </c:pt>
                <c:pt idx="953">
                  <c:v>115.39561419171783</c:v>
                </c:pt>
                <c:pt idx="954">
                  <c:v>117.64701737371833</c:v>
                </c:pt>
                <c:pt idx="955">
                  <c:v>119.75587976992092</c:v>
                </c:pt>
                <c:pt idx="956">
                  <c:v>119.75587976992092</c:v>
                </c:pt>
                <c:pt idx="957">
                  <c:v>119.75587976992092</c:v>
                </c:pt>
                <c:pt idx="958">
                  <c:v>121.85575722538802</c:v>
                </c:pt>
                <c:pt idx="959">
                  <c:v>122.94853062587497</c:v>
                </c:pt>
                <c:pt idx="960">
                  <c:v>126.29237590262727</c:v>
                </c:pt>
                <c:pt idx="961">
                  <c:v>127.96702722205202</c:v>
                </c:pt>
                <c:pt idx="962">
                  <c:v>129.73600034777675</c:v>
                </c:pt>
                <c:pt idx="963">
                  <c:v>129.73600034777675</c:v>
                </c:pt>
                <c:pt idx="964">
                  <c:v>129.73600034777675</c:v>
                </c:pt>
                <c:pt idx="965">
                  <c:v>123.45714988657515</c:v>
                </c:pt>
                <c:pt idx="966">
                  <c:v>119.21364425354915</c:v>
                </c:pt>
                <c:pt idx="967">
                  <c:v>114.97115687794408</c:v>
                </c:pt>
                <c:pt idx="968">
                  <c:v>115.73344289056753</c:v>
                </c:pt>
                <c:pt idx="969">
                  <c:v>112.19821233736853</c:v>
                </c:pt>
                <c:pt idx="970">
                  <c:v>112.19821233736853</c:v>
                </c:pt>
                <c:pt idx="971">
                  <c:v>112.19821233736853</c:v>
                </c:pt>
                <c:pt idx="972">
                  <c:v>113.15634558477274</c:v>
                </c:pt>
                <c:pt idx="973">
                  <c:v>114.24416482588651</c:v>
                </c:pt>
                <c:pt idx="974">
                  <c:v>121.57110441872265</c:v>
                </c:pt>
                <c:pt idx="975">
                  <c:v>118.95334835018194</c:v>
                </c:pt>
                <c:pt idx="976">
                  <c:v>121.765314577334</c:v>
                </c:pt>
                <c:pt idx="977">
                  <c:v>121.765314577334</c:v>
                </c:pt>
                <c:pt idx="978">
                  <c:v>121.765314577334</c:v>
                </c:pt>
                <c:pt idx="979">
                  <c:v>122.77203516980045</c:v>
                </c:pt>
                <c:pt idx="980">
                  <c:v>123.64826464419889</c:v>
                </c:pt>
                <c:pt idx="981">
                  <c:v>122.35936727780047</c:v>
                </c:pt>
                <c:pt idx="982">
                  <c:v>124.96579944854504</c:v>
                </c:pt>
                <c:pt idx="983">
                  <c:v>121.91168140441013</c:v>
                </c:pt>
                <c:pt idx="984">
                  <c:v>121.91168140441013</c:v>
                </c:pt>
                <c:pt idx="985">
                  <c:v>121.91168140441013</c:v>
                </c:pt>
                <c:pt idx="986">
                  <c:v>120.23147648995854</c:v>
                </c:pt>
                <c:pt idx="987">
                  <c:v>120.23943664283034</c:v>
                </c:pt>
                <c:pt idx="988">
                  <c:v>118.82178713604938</c:v>
                </c:pt>
                <c:pt idx="989">
                  <c:v>118.35185456004092</c:v>
                </c:pt>
                <c:pt idx="990">
                  <c:v>118.11189517873011</c:v>
                </c:pt>
                <c:pt idx="991">
                  <c:v>118.11189517873011</c:v>
                </c:pt>
                <c:pt idx="992">
                  <c:v>118.11189517873011</c:v>
                </c:pt>
                <c:pt idx="993">
                  <c:v>118.61252091709463</c:v>
                </c:pt>
                <c:pt idx="994">
                  <c:v>118.01806586846702</c:v>
                </c:pt>
                <c:pt idx="995">
                  <c:v>121.14983238773584</c:v>
                </c:pt>
                <c:pt idx="996">
                  <c:v>117.38265478022937</c:v>
                </c:pt>
                <c:pt idx="997">
                  <c:v>118.94108173755448</c:v>
                </c:pt>
                <c:pt idx="998">
                  <c:v>118.94108173755448</c:v>
                </c:pt>
                <c:pt idx="999">
                  <c:v>118.94108173755448</c:v>
                </c:pt>
                <c:pt idx="1000">
                  <c:v>114.69733588950552</c:v>
                </c:pt>
                <c:pt idx="1001">
                  <c:v>116.27045706048378</c:v>
                </c:pt>
                <c:pt idx="1002">
                  <c:v>123.1065129879463</c:v>
                </c:pt>
                <c:pt idx="1003">
                  <c:v>120.83958692016378</c:v>
                </c:pt>
                <c:pt idx="1004">
                  <c:v>126.66794908035337</c:v>
                </c:pt>
                <c:pt idx="1005">
                  <c:v>126.66794908035337</c:v>
                </c:pt>
                <c:pt idx="1006">
                  <c:v>126.66794908035337</c:v>
                </c:pt>
                <c:pt idx="1007">
                  <c:v>123.82372166731248</c:v>
                </c:pt>
                <c:pt idx="1008">
                  <c:v>119.99751507457029</c:v>
                </c:pt>
                <c:pt idx="1009">
                  <c:v>127.75450302936679</c:v>
                </c:pt>
                <c:pt idx="1010">
                  <c:v>125.0025527114711</c:v>
                </c:pt>
                <c:pt idx="1011">
                  <c:v>132.1778840767054</c:v>
                </c:pt>
                <c:pt idx="1012">
                  <c:v>132.1778840767054</c:v>
                </c:pt>
                <c:pt idx="1013">
                  <c:v>132.1778840767054</c:v>
                </c:pt>
                <c:pt idx="1014">
                  <c:v>129.13770584992898</c:v>
                </c:pt>
                <c:pt idx="1015">
                  <c:v>130.456903580355</c:v>
                </c:pt>
                <c:pt idx="1016">
                  <c:v>137.93414940748826</c:v>
                </c:pt>
                <c:pt idx="1017">
                  <c:v>137.56075388661975</c:v>
                </c:pt>
                <c:pt idx="1018">
                  <c:v>139.51760794557259</c:v>
                </c:pt>
                <c:pt idx="1019">
                  <c:v>139.51760794557259</c:v>
                </c:pt>
                <c:pt idx="1020">
                  <c:v>139.51760794557259</c:v>
                </c:pt>
                <c:pt idx="1021">
                  <c:v>141.22112179788152</c:v>
                </c:pt>
                <c:pt idx="1022">
                  <c:v>141.05160785951975</c:v>
                </c:pt>
                <c:pt idx="1023">
                  <c:v>143.49949028897339</c:v>
                </c:pt>
                <c:pt idx="1024">
                  <c:v>147.10782405967427</c:v>
                </c:pt>
                <c:pt idx="1025">
                  <c:v>144.42690466293348</c:v>
                </c:pt>
                <c:pt idx="1026">
                  <c:v>144.42690466293348</c:v>
                </c:pt>
                <c:pt idx="1027">
                  <c:v>144.42690466293348</c:v>
                </c:pt>
                <c:pt idx="1028">
                  <c:v>143.05839526936361</c:v>
                </c:pt>
                <c:pt idx="1029">
                  <c:v>141.44452790058719</c:v>
                </c:pt>
                <c:pt idx="1030">
                  <c:v>145.72745891608619</c:v>
                </c:pt>
                <c:pt idx="1031">
                  <c:v>145.25757555844632</c:v>
                </c:pt>
                <c:pt idx="1032">
                  <c:v>152.92014669449441</c:v>
                </c:pt>
                <c:pt idx="1033">
                  <c:v>152.92014669449441</c:v>
                </c:pt>
                <c:pt idx="1034">
                  <c:v>152.92014669449441</c:v>
                </c:pt>
                <c:pt idx="1035">
                  <c:v>151.00927805897933</c:v>
                </c:pt>
                <c:pt idx="1036">
                  <c:v>151.55018352254385</c:v>
                </c:pt>
                <c:pt idx="1037">
                  <c:v>158.19533765191704</c:v>
                </c:pt>
                <c:pt idx="1038">
                  <c:v>158.45054738147613</c:v>
                </c:pt>
                <c:pt idx="1039">
                  <c:v>154.85954435335108</c:v>
                </c:pt>
                <c:pt idx="1040">
                  <c:v>154.85954435335108</c:v>
                </c:pt>
                <c:pt idx="1041">
                  <c:v>154.85954435335108</c:v>
                </c:pt>
                <c:pt idx="1042">
                  <c:v>151.79041617599088</c:v>
                </c:pt>
                <c:pt idx="1043">
                  <c:v>147.13335503710661</c:v>
                </c:pt>
                <c:pt idx="1044">
                  <c:v>148.58329525269968</c:v>
                </c:pt>
                <c:pt idx="1045">
                  <c:v>144.831584701184</c:v>
                </c:pt>
                <c:pt idx="1046">
                  <c:v>145.68568207095694</c:v>
                </c:pt>
                <c:pt idx="1047">
                  <c:v>145.68568207095694</c:v>
                </c:pt>
                <c:pt idx="1048">
                  <c:v>145.68568207095694</c:v>
                </c:pt>
                <c:pt idx="1049">
                  <c:v>114.57907286659885</c:v>
                </c:pt>
                <c:pt idx="1050">
                  <c:v>113.50502154585456</c:v>
                </c:pt>
                <c:pt idx="1051">
                  <c:v>116.74092726720153</c:v>
                </c:pt>
                <c:pt idx="1052">
                  <c:v>115.73590581035643</c:v>
                </c:pt>
                <c:pt idx="1053">
                  <c:v>120.36591594616284</c:v>
                </c:pt>
                <c:pt idx="1054">
                  <c:v>120.36591594616284</c:v>
                </c:pt>
                <c:pt idx="1055">
                  <c:v>120.36591594616284</c:v>
                </c:pt>
                <c:pt idx="1056">
                  <c:v>116.99380830678238</c:v>
                </c:pt>
                <c:pt idx="1057">
                  <c:v>110.53113385019219</c:v>
                </c:pt>
                <c:pt idx="1058">
                  <c:v>111.83049878187026</c:v>
                </c:pt>
                <c:pt idx="1059">
                  <c:v>113.78317511582021</c:v>
                </c:pt>
                <c:pt idx="1060">
                  <c:v>136.86034587916265</c:v>
                </c:pt>
                <c:pt idx="1061">
                  <c:v>136.86034587916265</c:v>
                </c:pt>
                <c:pt idx="1062">
                  <c:v>136.86034587916265</c:v>
                </c:pt>
                <c:pt idx="1063">
                  <c:v>133.5482111892521</c:v>
                </c:pt>
                <c:pt idx="1064">
                  <c:v>143.02086950537165</c:v>
                </c:pt>
                <c:pt idx="1065">
                  <c:v>146.35449425730806</c:v>
                </c:pt>
                <c:pt idx="1066">
                  <c:v>143.90315063530338</c:v>
                </c:pt>
                <c:pt idx="1067">
                  <c:v>143.5269783169214</c:v>
                </c:pt>
                <c:pt idx="1068">
                  <c:v>143.5269783169214</c:v>
                </c:pt>
                <c:pt idx="1069">
                  <c:v>143.5269783169214</c:v>
                </c:pt>
                <c:pt idx="1070">
                  <c:v>134.99471406663079</c:v>
                </c:pt>
                <c:pt idx="1071">
                  <c:v>130.27838372748781</c:v>
                </c:pt>
                <c:pt idx="1072">
                  <c:v>127.7442224869465</c:v>
                </c:pt>
                <c:pt idx="1073">
                  <c:v>133.66429601736351</c:v>
                </c:pt>
                <c:pt idx="1074">
                  <c:v>130.42492958355999</c:v>
                </c:pt>
                <c:pt idx="1075">
                  <c:v>130.42492958355999</c:v>
                </c:pt>
                <c:pt idx="1076">
                  <c:v>130.42492958355999</c:v>
                </c:pt>
                <c:pt idx="1077">
                  <c:v>132.33322564106129</c:v>
                </c:pt>
                <c:pt idx="1078">
                  <c:v>134.89653737867343</c:v>
                </c:pt>
                <c:pt idx="1079">
                  <c:v>130.67430216152081</c:v>
                </c:pt>
                <c:pt idx="1080">
                  <c:v>130.92573456493861</c:v>
                </c:pt>
                <c:pt idx="1081">
                  <c:v>136.62471477588073</c:v>
                </c:pt>
                <c:pt idx="1082">
                  <c:v>136.62471477588073</c:v>
                </c:pt>
                <c:pt idx="1083">
                  <c:v>136.62471477588073</c:v>
                </c:pt>
                <c:pt idx="1084">
                  <c:v>137.52786816712165</c:v>
                </c:pt>
                <c:pt idx="1085">
                  <c:v>133.05677385916746</c:v>
                </c:pt>
                <c:pt idx="1086">
                  <c:v>128.53782093184762</c:v>
                </c:pt>
                <c:pt idx="1087">
                  <c:v>126.09448153886569</c:v>
                </c:pt>
                <c:pt idx="1088">
                  <c:v>128.13256276141641</c:v>
                </c:pt>
                <c:pt idx="1089">
                  <c:v>128.13256276141641</c:v>
                </c:pt>
                <c:pt idx="1090">
                  <c:v>128.13256276141641</c:v>
                </c:pt>
                <c:pt idx="1091">
                  <c:v>120.37044623988382</c:v>
                </c:pt>
                <c:pt idx="1092">
                  <c:v>120.75807468451487</c:v>
                </c:pt>
                <c:pt idx="1093">
                  <c:v>118.62609216065452</c:v>
                </c:pt>
                <c:pt idx="1094">
                  <c:v>119.49247355371301</c:v>
                </c:pt>
                <c:pt idx="1095">
                  <c:v>123.08231297145151</c:v>
                </c:pt>
                <c:pt idx="1096">
                  <c:v>123.08231297145151</c:v>
                </c:pt>
                <c:pt idx="1097">
                  <c:v>123.08231297145151</c:v>
                </c:pt>
                <c:pt idx="1098">
                  <c:v>121.89290775209992</c:v>
                </c:pt>
                <c:pt idx="1099">
                  <c:v>118.80152258768643</c:v>
                </c:pt>
                <c:pt idx="1100">
                  <c:v>120.18435452652592</c:v>
                </c:pt>
                <c:pt idx="1101">
                  <c:v>115.80335480963943</c:v>
                </c:pt>
                <c:pt idx="1102">
                  <c:v>117.29147512340126</c:v>
                </c:pt>
                <c:pt idx="1103">
                  <c:v>117.29147512340126</c:v>
                </c:pt>
                <c:pt idx="1104">
                  <c:v>117.29147512340126</c:v>
                </c:pt>
                <c:pt idx="1105">
                  <c:v>120.16441374120792</c:v>
                </c:pt>
                <c:pt idx="1106">
                  <c:v>114.55746306436281</c:v>
                </c:pt>
                <c:pt idx="1107">
                  <c:v>112.72343458670531</c:v>
                </c:pt>
                <c:pt idx="1108">
                  <c:v>116.45508755110285</c:v>
                </c:pt>
                <c:pt idx="1109">
                  <c:v>112.05323026495752</c:v>
                </c:pt>
                <c:pt idx="1110">
                  <c:v>112.05323026495752</c:v>
                </c:pt>
                <c:pt idx="1111">
                  <c:v>112.05323026495752</c:v>
                </c:pt>
                <c:pt idx="1112">
                  <c:v>110.80623147368813</c:v>
                </c:pt>
                <c:pt idx="1113">
                  <c:v>105.29871879732163</c:v>
                </c:pt>
                <c:pt idx="1114">
                  <c:v>106.07827311130693</c:v>
                </c:pt>
                <c:pt idx="1115">
                  <c:v>105.43577799649215</c:v>
                </c:pt>
                <c:pt idx="1116">
                  <c:v>104.46118083748186</c:v>
                </c:pt>
                <c:pt idx="1117">
                  <c:v>104.46118083748186</c:v>
                </c:pt>
                <c:pt idx="1118">
                  <c:v>104.46118083748186</c:v>
                </c:pt>
                <c:pt idx="1119">
                  <c:v>106.87533300326714</c:v>
                </c:pt>
                <c:pt idx="1120">
                  <c:v>102.8512604880281</c:v>
                </c:pt>
                <c:pt idx="1121">
                  <c:v>98.595124099328686</c:v>
                </c:pt>
                <c:pt idx="1122">
                  <c:v>97.475678016060058</c:v>
                </c:pt>
                <c:pt idx="1123">
                  <c:v>95.231335098848248</c:v>
                </c:pt>
                <c:pt idx="1124">
                  <c:v>95.231335098848248</c:v>
                </c:pt>
                <c:pt idx="1125">
                  <c:v>95.231335098848248</c:v>
                </c:pt>
                <c:pt idx="1126">
                  <c:v>94.312777827433052</c:v>
                </c:pt>
                <c:pt idx="1127">
                  <c:v>96.664850938332876</c:v>
                </c:pt>
                <c:pt idx="1128">
                  <c:v>98.12273133949148</c:v>
                </c:pt>
                <c:pt idx="1129">
                  <c:v>93.939783399538683</c:v>
                </c:pt>
                <c:pt idx="1130">
                  <c:v>91.631947317596669</c:v>
                </c:pt>
                <c:pt idx="1131">
                  <c:v>91.631947317596669</c:v>
                </c:pt>
                <c:pt idx="1132">
                  <c:v>91.631947317596669</c:v>
                </c:pt>
                <c:pt idx="1133">
                  <c:v>90.489837277480447</c:v>
                </c:pt>
                <c:pt idx="1134">
                  <c:v>94.475743518960229</c:v>
                </c:pt>
                <c:pt idx="1135">
                  <c:v>94.148946774141081</c:v>
                </c:pt>
                <c:pt idx="1136">
                  <c:v>95.176408134066222</c:v>
                </c:pt>
                <c:pt idx="1137">
                  <c:v>85.742957023472158</c:v>
                </c:pt>
                <c:pt idx="1138">
                  <c:v>85.742957023472158</c:v>
                </c:pt>
                <c:pt idx="1139">
                  <c:v>85.742957023472158</c:v>
                </c:pt>
                <c:pt idx="1140">
                  <c:v>81.987335448157211</c:v>
                </c:pt>
                <c:pt idx="1141">
                  <c:v>88.242359076727126</c:v>
                </c:pt>
                <c:pt idx="1142">
                  <c:v>91.378791536674569</c:v>
                </c:pt>
                <c:pt idx="1143">
                  <c:v>89.348363403143708</c:v>
                </c:pt>
                <c:pt idx="1144">
                  <c:v>87.693734409916274</c:v>
                </c:pt>
                <c:pt idx="1145">
                  <c:v>87.693734409916274</c:v>
                </c:pt>
                <c:pt idx="1146">
                  <c:v>87.693734409916274</c:v>
                </c:pt>
                <c:pt idx="1147">
                  <c:v>83.488074029349676</c:v>
                </c:pt>
                <c:pt idx="1148">
                  <c:v>84.309020991348007</c:v>
                </c:pt>
                <c:pt idx="1149">
                  <c:v>83.334177740494582</c:v>
                </c:pt>
                <c:pt idx="1150">
                  <c:v>71.80920307425427</c:v>
                </c:pt>
                <c:pt idx="1151">
                  <c:v>72.162286100931283</c:v>
                </c:pt>
                <c:pt idx="1152">
                  <c:v>72.162286100931283</c:v>
                </c:pt>
                <c:pt idx="1153">
                  <c:v>72.162286100931283</c:v>
                </c:pt>
                <c:pt idx="1154">
                  <c:v>63.395363361091114</c:v>
                </c:pt>
                <c:pt idx="1155">
                  <c:v>47.220627080794983</c:v>
                </c:pt>
                <c:pt idx="1156">
                  <c:v>8.8318664611117459</c:v>
                </c:pt>
                <c:pt idx="1157">
                  <c:v>23.013519375641845</c:v>
                </c:pt>
                <c:pt idx="1158">
                  <c:v>3.8901652120387111</c:v>
                </c:pt>
                <c:pt idx="1159">
                  <c:v>3.8901652120387111</c:v>
                </c:pt>
                <c:pt idx="1160">
                  <c:v>3.8901652120387111</c:v>
                </c:pt>
                <c:pt idx="1161">
                  <c:v>-30.04279919710217</c:v>
                </c:pt>
                <c:pt idx="1162">
                  <c:v>-32.185144024064257</c:v>
                </c:pt>
                <c:pt idx="1163">
                  <c:v>14.292200025440621</c:v>
                </c:pt>
                <c:pt idx="1164">
                  <c:v>29.529074194402398</c:v>
                </c:pt>
                <c:pt idx="1165">
                  <c:v>44.050880396711605</c:v>
                </c:pt>
                <c:pt idx="1166">
                  <c:v>44.050880396711605</c:v>
                </c:pt>
                <c:pt idx="1167">
                  <c:v>44.050880396711605</c:v>
                </c:pt>
                <c:pt idx="1168">
                  <c:v>62.332733419896925</c:v>
                </c:pt>
                <c:pt idx="1169">
                  <c:v>80.384786614578545</c:v>
                </c:pt>
                <c:pt idx="1170">
                  <c:v>88.584669671717393</c:v>
                </c:pt>
                <c:pt idx="1171">
                  <c:v>67.865167486645092</c:v>
                </c:pt>
                <c:pt idx="1172">
                  <c:v>63.866982364097325</c:v>
                </c:pt>
                <c:pt idx="1173">
                  <c:v>63.866982364097325</c:v>
                </c:pt>
                <c:pt idx="1174">
                  <c:v>63.866982364097325</c:v>
                </c:pt>
                <c:pt idx="1175">
                  <c:v>46.744852945573101</c:v>
                </c:pt>
                <c:pt idx="1176">
                  <c:v>54.427591992155165</c:v>
                </c:pt>
                <c:pt idx="1177">
                  <c:v>38.991674332862132</c:v>
                </c:pt>
                <c:pt idx="1178">
                  <c:v>44.942344058103032</c:v>
                </c:pt>
                <c:pt idx="1179">
                  <c:v>41.841065266993503</c:v>
                </c:pt>
                <c:pt idx="1180">
                  <c:v>41.841065266993503</c:v>
                </c:pt>
                <c:pt idx="1181">
                  <c:v>41.841065266993503</c:v>
                </c:pt>
                <c:pt idx="1182">
                  <c:v>67.672746438002648</c:v>
                </c:pt>
                <c:pt idx="1183">
                  <c:v>65.065171225741921</c:v>
                </c:pt>
                <c:pt idx="1184">
                  <c:v>68.137540469406204</c:v>
                </c:pt>
                <c:pt idx="1185">
                  <c:v>81.688667882529728</c:v>
                </c:pt>
                <c:pt idx="1186">
                  <c:v>83.866532944985607</c:v>
                </c:pt>
                <c:pt idx="1187">
                  <c:v>83.866532944985607</c:v>
                </c:pt>
                <c:pt idx="1188">
                  <c:v>83.866532944985607</c:v>
                </c:pt>
                <c:pt idx="1189">
                  <c:v>75.043659204454883</c:v>
                </c:pt>
                <c:pt idx="1190">
                  <c:v>77.646916423121823</c:v>
                </c:pt>
                <c:pt idx="1191">
                  <c:v>82.354291222982923</c:v>
                </c:pt>
                <c:pt idx="1192">
                  <c:v>81.260863291653479</c:v>
                </c:pt>
                <c:pt idx="1193">
                  <c:v>81.833239127036805</c:v>
                </c:pt>
                <c:pt idx="1194">
                  <c:v>81.833239127036805</c:v>
                </c:pt>
                <c:pt idx="1195">
                  <c:v>81.833239127036805</c:v>
                </c:pt>
                <c:pt idx="1196">
                  <c:v>88.422310761869028</c:v>
                </c:pt>
                <c:pt idx="1197">
                  <c:v>73.164531274484844</c:v>
                </c:pt>
                <c:pt idx="1198">
                  <c:v>62.852701977130742</c:v>
                </c:pt>
                <c:pt idx="1199">
                  <c:v>59.779514386262846</c:v>
                </c:pt>
                <c:pt idx="1200">
                  <c:v>59.146342111988403</c:v>
                </c:pt>
                <c:pt idx="1201">
                  <c:v>59.146342111988403</c:v>
                </c:pt>
                <c:pt idx="1202">
                  <c:v>59.146342111988403</c:v>
                </c:pt>
                <c:pt idx="1203">
                  <c:v>58.487842946742987</c:v>
                </c:pt>
                <c:pt idx="1204">
                  <c:v>72.819112355865258</c:v>
                </c:pt>
                <c:pt idx="1205">
                  <c:v>76.159481493508295</c:v>
                </c:pt>
                <c:pt idx="1206">
                  <c:v>71.965232428437304</c:v>
                </c:pt>
                <c:pt idx="1207">
                  <c:v>75.890711736091944</c:v>
                </c:pt>
                <c:pt idx="1208">
                  <c:v>75.890711736091944</c:v>
                </c:pt>
                <c:pt idx="1209">
                  <c:v>75.890711736091944</c:v>
                </c:pt>
                <c:pt idx="1210">
                  <c:v>83.089246348969567</c:v>
                </c:pt>
                <c:pt idx="1211">
                  <c:v>71.948041260339664</c:v>
                </c:pt>
                <c:pt idx="1212">
                  <c:v>66.490743808212699</c:v>
                </c:pt>
                <c:pt idx="1213">
                  <c:v>59.863358979117841</c:v>
                </c:pt>
                <c:pt idx="1214">
                  <c:v>62.40668585526106</c:v>
                </c:pt>
                <c:pt idx="1215">
                  <c:v>62.40668585526106</c:v>
                </c:pt>
                <c:pt idx="1216">
                  <c:v>62.40668585526106</c:v>
                </c:pt>
                <c:pt idx="1217">
                  <c:v>59.107910646720597</c:v>
                </c:pt>
                <c:pt idx="1218">
                  <c:v>57.396572543005355</c:v>
                </c:pt>
                <c:pt idx="1219">
                  <c:v>49.04301137395904</c:v>
                </c:pt>
                <c:pt idx="1220">
                  <c:v>47.85537728127543</c:v>
                </c:pt>
                <c:pt idx="1221">
                  <c:v>39.607597405440146</c:v>
                </c:pt>
                <c:pt idx="1222">
                  <c:v>39.607597405440146</c:v>
                </c:pt>
                <c:pt idx="1223">
                  <c:v>39.607597405440146</c:v>
                </c:pt>
                <c:pt idx="1224">
                  <c:v>58.559152282251745</c:v>
                </c:pt>
                <c:pt idx="1225">
                  <c:v>73.358216574058616</c:v>
                </c:pt>
                <c:pt idx="1226">
                  <c:v>57.211073653878522</c:v>
                </c:pt>
                <c:pt idx="1227">
                  <c:v>49.958304071789662</c:v>
                </c:pt>
                <c:pt idx="1228">
                  <c:v>38.212133241722164</c:v>
                </c:pt>
                <c:pt idx="1229">
                  <c:v>38.212133241722164</c:v>
                </c:pt>
                <c:pt idx="1230">
                  <c:v>38.212133241722164</c:v>
                </c:pt>
                <c:pt idx="1231">
                  <c:v>30.441359429529342</c:v>
                </c:pt>
                <c:pt idx="1232">
                  <c:v>32.228100808579299</c:v>
                </c:pt>
                <c:pt idx="1233">
                  <c:v>44.363275259189372</c:v>
                </c:pt>
                <c:pt idx="1234">
                  <c:v>37.787458057567378</c:v>
                </c:pt>
                <c:pt idx="1235">
                  <c:v>36.658950652254227</c:v>
                </c:pt>
                <c:pt idx="1236">
                  <c:v>36.658950652254227</c:v>
                </c:pt>
                <c:pt idx="1237">
                  <c:v>36.658950652254227</c:v>
                </c:pt>
                <c:pt idx="1238">
                  <c:v>40.75573559380905</c:v>
                </c:pt>
                <c:pt idx="1239">
                  <c:v>42.235465277624243</c:v>
                </c:pt>
                <c:pt idx="1240">
                  <c:v>38.358222909631358</c:v>
                </c:pt>
                <c:pt idx="1241">
                  <c:v>23.442166555604743</c:v>
                </c:pt>
                <c:pt idx="1242">
                  <c:v>22.21857587353248</c:v>
                </c:pt>
                <c:pt idx="1243">
                  <c:v>22.21857587353248</c:v>
                </c:pt>
                <c:pt idx="1244">
                  <c:v>22.21857587353248</c:v>
                </c:pt>
                <c:pt idx="1245">
                  <c:v>16.797598639040011</c:v>
                </c:pt>
                <c:pt idx="1246">
                  <c:v>18.356311316254178</c:v>
                </c:pt>
                <c:pt idx="1247">
                  <c:v>16.398541983055352</c:v>
                </c:pt>
                <c:pt idx="1248">
                  <c:v>8.3570127828434444</c:v>
                </c:pt>
                <c:pt idx="1249">
                  <c:v>6.0837368109058083</c:v>
                </c:pt>
                <c:pt idx="1250">
                  <c:v>6.0837368109058083</c:v>
                </c:pt>
                <c:pt idx="1251">
                  <c:v>6.0837368109058083</c:v>
                </c:pt>
                <c:pt idx="1252">
                  <c:v>8.6180376259254032</c:v>
                </c:pt>
                <c:pt idx="1253">
                  <c:v>8.4265385034414173</c:v>
                </c:pt>
                <c:pt idx="1254">
                  <c:v>0.63339163699760426</c:v>
                </c:pt>
                <c:pt idx="1255">
                  <c:v>1.1603514063836347</c:v>
                </c:pt>
                <c:pt idx="1256">
                  <c:v>-4.8511522224767099</c:v>
                </c:pt>
                <c:pt idx="1257">
                  <c:v>-4.8511522224767099</c:v>
                </c:pt>
                <c:pt idx="1258">
                  <c:v>-4.8511522224767099</c:v>
                </c:pt>
                <c:pt idx="1259">
                  <c:v>-10.729006677049419</c:v>
                </c:pt>
                <c:pt idx="1260">
                  <c:v>-7.8334709512240863</c:v>
                </c:pt>
                <c:pt idx="1261">
                  <c:v>-2.1360084290816403</c:v>
                </c:pt>
                <c:pt idx="1262">
                  <c:v>0.72546083963052399</c:v>
                </c:pt>
                <c:pt idx="1263">
                  <c:v>15.829502712303345</c:v>
                </c:pt>
                <c:pt idx="1264">
                  <c:v>15.829502712303345</c:v>
                </c:pt>
                <c:pt idx="1265">
                  <c:v>15.829502712303345</c:v>
                </c:pt>
                <c:pt idx="1266">
                  <c:v>17.578301136759134</c:v>
                </c:pt>
                <c:pt idx="1267">
                  <c:v>23.789677622192119</c:v>
                </c:pt>
                <c:pt idx="1268">
                  <c:v>36.089271542710108</c:v>
                </c:pt>
                <c:pt idx="1269">
                  <c:v>32.910901359682313</c:v>
                </c:pt>
                <c:pt idx="1270">
                  <c:v>24.865520638474813</c:v>
                </c:pt>
                <c:pt idx="1271">
                  <c:v>24.865520638474813</c:v>
                </c:pt>
                <c:pt idx="1272">
                  <c:v>24.865520638474813</c:v>
                </c:pt>
                <c:pt idx="1273">
                  <c:v>16.467617392310572</c:v>
                </c:pt>
                <c:pt idx="1274">
                  <c:v>10.691653041417599</c:v>
                </c:pt>
                <c:pt idx="1275">
                  <c:v>15.106019139218633</c:v>
                </c:pt>
                <c:pt idx="1276">
                  <c:v>20.619283018688908</c:v>
                </c:pt>
                <c:pt idx="1277">
                  <c:v>10.180919172422181</c:v>
                </c:pt>
                <c:pt idx="1278">
                  <c:v>10.180919172422181</c:v>
                </c:pt>
                <c:pt idx="1279">
                  <c:v>10.180919172422181</c:v>
                </c:pt>
                <c:pt idx="1280">
                  <c:v>-0.22818251719115443</c:v>
                </c:pt>
                <c:pt idx="1281">
                  <c:v>24.999151447699429</c:v>
                </c:pt>
                <c:pt idx="1282">
                  <c:v>29.903005240505664</c:v>
                </c:pt>
                <c:pt idx="1283">
                  <c:v>13.47492827983382</c:v>
                </c:pt>
                <c:pt idx="1284">
                  <c:v>8.8824710246851257</c:v>
                </c:pt>
                <c:pt idx="1285">
                  <c:v>8.8824710246851257</c:v>
                </c:pt>
                <c:pt idx="1286">
                  <c:v>8.8824710246851257</c:v>
                </c:pt>
                <c:pt idx="1287">
                  <c:v>8.0365372926811798</c:v>
                </c:pt>
                <c:pt idx="1288">
                  <c:v>22.503783831466752</c:v>
                </c:pt>
                <c:pt idx="1289">
                  <c:v>23.026117074202094</c:v>
                </c:pt>
                <c:pt idx="1290">
                  <c:v>21.491547108701774</c:v>
                </c:pt>
                <c:pt idx="1291">
                  <c:v>18.924737928507327</c:v>
                </c:pt>
                <c:pt idx="1292">
                  <c:v>18.924737928507327</c:v>
                </c:pt>
                <c:pt idx="1293">
                  <c:v>18.924737928507327</c:v>
                </c:pt>
                <c:pt idx="1294">
                  <c:v>18.810945794850767</c:v>
                </c:pt>
                <c:pt idx="1295">
                  <c:v>23.811105243004054</c:v>
                </c:pt>
                <c:pt idx="1296">
                  <c:v>29.936784468034645</c:v>
                </c:pt>
                <c:pt idx="1297">
                  <c:v>32.900281211097173</c:v>
                </c:pt>
                <c:pt idx="1298">
                  <c:v>45.186110884258227</c:v>
                </c:pt>
                <c:pt idx="1299">
                  <c:v>45.186110884258227</c:v>
                </c:pt>
                <c:pt idx="1300">
                  <c:v>45.186110884258227</c:v>
                </c:pt>
                <c:pt idx="1301">
                  <c:v>46.358873683592215</c:v>
                </c:pt>
                <c:pt idx="1302">
                  <c:v>44.795643935502362</c:v>
                </c:pt>
                <c:pt idx="1303">
                  <c:v>30.462630580005172</c:v>
                </c:pt>
                <c:pt idx="1304">
                  <c:v>29.666130455162747</c:v>
                </c:pt>
                <c:pt idx="1305">
                  <c:v>28.116285164928623</c:v>
                </c:pt>
                <c:pt idx="1306">
                  <c:v>28.116285164928623</c:v>
                </c:pt>
                <c:pt idx="1307">
                  <c:v>28.116285164928623</c:v>
                </c:pt>
                <c:pt idx="1308">
                  <c:v>43.27192919139253</c:v>
                </c:pt>
                <c:pt idx="1309">
                  <c:v>48.706467922947219</c:v>
                </c:pt>
                <c:pt idx="1310">
                  <c:v>58.059803283061441</c:v>
                </c:pt>
                <c:pt idx="1311">
                  <c:v>68.371358573676716</c:v>
                </c:pt>
                <c:pt idx="1312">
                  <c:v>64.331697793031594</c:v>
                </c:pt>
                <c:pt idx="1313">
                  <c:v>64.331697793031594</c:v>
                </c:pt>
                <c:pt idx="1314">
                  <c:v>64.331697793031594</c:v>
                </c:pt>
                <c:pt idx="1315">
                  <c:v>58.617620765767164</c:v>
                </c:pt>
                <c:pt idx="1316">
                  <c:v>60.290510508356697</c:v>
                </c:pt>
                <c:pt idx="1317">
                  <c:v>56.064675738871841</c:v>
                </c:pt>
                <c:pt idx="1318">
                  <c:v>57.397704565483764</c:v>
                </c:pt>
                <c:pt idx="1319">
                  <c:v>64.253937912823034</c:v>
                </c:pt>
                <c:pt idx="1320">
                  <c:v>64.253937912823034</c:v>
                </c:pt>
                <c:pt idx="1321">
                  <c:v>64.253937912823034</c:v>
                </c:pt>
                <c:pt idx="1322">
                  <c:v>73.257147755992676</c:v>
                </c:pt>
                <c:pt idx="1323">
                  <c:v>68.96075882238631</c:v>
                </c:pt>
                <c:pt idx="1324">
                  <c:v>68.622730739688109</c:v>
                </c:pt>
                <c:pt idx="1325">
                  <c:v>59.555578889650519</c:v>
                </c:pt>
                <c:pt idx="1326">
                  <c:v>56.942682951360922</c:v>
                </c:pt>
                <c:pt idx="1327">
                  <c:v>56.942682951360922</c:v>
                </c:pt>
                <c:pt idx="1328">
                  <c:v>56.942682951360922</c:v>
                </c:pt>
                <c:pt idx="1329">
                  <c:v>55.530189232098927</c:v>
                </c:pt>
                <c:pt idx="1330">
                  <c:v>38.817452326970411</c:v>
                </c:pt>
                <c:pt idx="1331">
                  <c:v>33.664262686329245</c:v>
                </c:pt>
                <c:pt idx="1332">
                  <c:v>42.311626662756368</c:v>
                </c:pt>
                <c:pt idx="1333">
                  <c:v>39.336562868464533</c:v>
                </c:pt>
                <c:pt idx="1334">
                  <c:v>39.336562868464533</c:v>
                </c:pt>
                <c:pt idx="1335">
                  <c:v>39.336562868464533</c:v>
                </c:pt>
                <c:pt idx="1336">
                  <c:v>25.456678791007086</c:v>
                </c:pt>
                <c:pt idx="1337">
                  <c:v>43.266982378044517</c:v>
                </c:pt>
                <c:pt idx="1338">
                  <c:v>56.374406198021241</c:v>
                </c:pt>
                <c:pt idx="1339">
                  <c:v>70.397606818887084</c:v>
                </c:pt>
                <c:pt idx="1340">
                  <c:v>66.093364984376379</c:v>
                </c:pt>
                <c:pt idx="1341">
                  <c:v>66.093364984376379</c:v>
                </c:pt>
                <c:pt idx="1342">
                  <c:v>66.093364984376379</c:v>
                </c:pt>
                <c:pt idx="1343">
                  <c:v>56.071694131317187</c:v>
                </c:pt>
                <c:pt idx="1344">
                  <c:v>65.953332114217929</c:v>
                </c:pt>
                <c:pt idx="1345">
                  <c:v>81.872964961939175</c:v>
                </c:pt>
                <c:pt idx="1346">
                  <c:v>83.670240541079693</c:v>
                </c:pt>
                <c:pt idx="1347">
                  <c:v>76.319277375175517</c:v>
                </c:pt>
                <c:pt idx="1348">
                  <c:v>76.319277375175517</c:v>
                </c:pt>
                <c:pt idx="1349">
                  <c:v>76.319277375175517</c:v>
                </c:pt>
                <c:pt idx="1350">
                  <c:v>73.996537677373169</c:v>
                </c:pt>
                <c:pt idx="1351">
                  <c:v>75.22274207520023</c:v>
                </c:pt>
                <c:pt idx="1352">
                  <c:v>63.54581487836424</c:v>
                </c:pt>
                <c:pt idx="1353">
                  <c:v>72.650638614667315</c:v>
                </c:pt>
                <c:pt idx="1354">
                  <c:v>67.905056403306133</c:v>
                </c:pt>
                <c:pt idx="1355">
                  <c:v>67.905056403306133</c:v>
                </c:pt>
                <c:pt idx="1356">
                  <c:v>67.905056403306133</c:v>
                </c:pt>
                <c:pt idx="1357">
                  <c:v>73.081134789165048</c:v>
                </c:pt>
                <c:pt idx="1358">
                  <c:v>77.666616258814329</c:v>
                </c:pt>
                <c:pt idx="1359">
                  <c:v>75.055294573718143</c:v>
                </c:pt>
                <c:pt idx="1360">
                  <c:v>71.82057597003832</c:v>
                </c:pt>
                <c:pt idx="1361">
                  <c:v>79.514639649019017</c:v>
                </c:pt>
                <c:pt idx="1362">
                  <c:v>79.514639649019017</c:v>
                </c:pt>
                <c:pt idx="1363">
                  <c:v>79.514639649019017</c:v>
                </c:pt>
                <c:pt idx="1364">
                  <c:v>84.93157069284905</c:v>
                </c:pt>
                <c:pt idx="1365">
                  <c:v>75.769179095716083</c:v>
                </c:pt>
                <c:pt idx="1366">
                  <c:v>60.116583078074136</c:v>
                </c:pt>
                <c:pt idx="1367">
                  <c:v>58.189595059533374</c:v>
                </c:pt>
                <c:pt idx="1368">
                  <c:v>70.518952135621163</c:v>
                </c:pt>
                <c:pt idx="1369">
                  <c:v>68.341903510402403</c:v>
                </c:pt>
                <c:pt idx="1370">
                  <c:v>68.341903510402403</c:v>
                </c:pt>
                <c:pt idx="1371">
                  <c:v>56.965415520083617</c:v>
                </c:pt>
                <c:pt idx="1372">
                  <c:v>53.154245506257325</c:v>
                </c:pt>
                <c:pt idx="1373">
                  <c:v>45.27062425924457</c:v>
                </c:pt>
                <c:pt idx="1374">
                  <c:v>39.801031764794246</c:v>
                </c:pt>
                <c:pt idx="1375">
                  <c:v>26.612861170775787</c:v>
                </c:pt>
                <c:pt idx="1376">
                  <c:v>26.612861170775787</c:v>
                </c:pt>
                <c:pt idx="1377">
                  <c:v>26.612861170775787</c:v>
                </c:pt>
                <c:pt idx="1378">
                  <c:v>27.195013096452346</c:v>
                </c:pt>
                <c:pt idx="1379">
                  <c:v>35.955043795480243</c:v>
                </c:pt>
                <c:pt idx="1380">
                  <c:v>39.568694619197501</c:v>
                </c:pt>
                <c:pt idx="1381">
                  <c:v>30.403201530238693</c:v>
                </c:pt>
                <c:pt idx="1382">
                  <c:v>50.762909360040709</c:v>
                </c:pt>
                <c:pt idx="1383">
                  <c:v>50.762909360040709</c:v>
                </c:pt>
                <c:pt idx="1384">
                  <c:v>50.762909360040709</c:v>
                </c:pt>
                <c:pt idx="1385">
                  <c:v>51.448048885557043</c:v>
                </c:pt>
                <c:pt idx="1386">
                  <c:v>64.492116176871619</c:v>
                </c:pt>
                <c:pt idx="1387">
                  <c:v>57.515325006696195</c:v>
                </c:pt>
                <c:pt idx="1388">
                  <c:v>55.592388321035514</c:v>
                </c:pt>
                <c:pt idx="1389">
                  <c:v>53.990743268933258</c:v>
                </c:pt>
                <c:pt idx="1390">
                  <c:v>53.990743268933258</c:v>
                </c:pt>
                <c:pt idx="1391">
                  <c:v>53.990743268933258</c:v>
                </c:pt>
                <c:pt idx="1392">
                  <c:v>54.576643136650482</c:v>
                </c:pt>
                <c:pt idx="1393">
                  <c:v>56.915995135767275</c:v>
                </c:pt>
                <c:pt idx="1394">
                  <c:v>54.911151738690869</c:v>
                </c:pt>
                <c:pt idx="1395">
                  <c:v>55.839861216887968</c:v>
                </c:pt>
                <c:pt idx="1396">
                  <c:v>50.022088432957567</c:v>
                </c:pt>
                <c:pt idx="1397">
                  <c:v>50.022088432957567</c:v>
                </c:pt>
                <c:pt idx="1398">
                  <c:v>50.022088432957567</c:v>
                </c:pt>
                <c:pt idx="1399">
                  <c:v>55.624214240472448</c:v>
                </c:pt>
                <c:pt idx="1400">
                  <c:v>44.419962625442579</c:v>
                </c:pt>
                <c:pt idx="1401">
                  <c:v>43.017222958398364</c:v>
                </c:pt>
                <c:pt idx="1402">
                  <c:v>40.351467226808808</c:v>
                </c:pt>
                <c:pt idx="1403">
                  <c:v>37.206738166036914</c:v>
                </c:pt>
                <c:pt idx="1404">
                  <c:v>37.206738166036914</c:v>
                </c:pt>
                <c:pt idx="1405">
                  <c:v>37.206738166036914</c:v>
                </c:pt>
                <c:pt idx="1406">
                  <c:v>45.602790213858839</c:v>
                </c:pt>
                <c:pt idx="1407">
                  <c:v>56.7281117268709</c:v>
                </c:pt>
                <c:pt idx="1408">
                  <c:v>64.937766466687975</c:v>
                </c:pt>
                <c:pt idx="1409">
                  <c:v>62.464791738974178</c:v>
                </c:pt>
                <c:pt idx="1410">
                  <c:v>62.409518041804205</c:v>
                </c:pt>
                <c:pt idx="1411">
                  <c:v>62.409518041804205</c:v>
                </c:pt>
                <c:pt idx="1412">
                  <c:v>62.409518041804205</c:v>
                </c:pt>
                <c:pt idx="1413">
                  <c:v>71.319893226518502</c:v>
                </c:pt>
                <c:pt idx="1414">
                  <c:v>71.869437615680312</c:v>
                </c:pt>
                <c:pt idx="1415">
                  <c:v>74.988116202002203</c:v>
                </c:pt>
                <c:pt idx="1416">
                  <c:v>74.767641417846548</c:v>
                </c:pt>
                <c:pt idx="1417">
                  <c:v>83.727958554664013</c:v>
                </c:pt>
                <c:pt idx="1418">
                  <c:v>83.727958554664013</c:v>
                </c:pt>
                <c:pt idx="1419">
                  <c:v>83.727958554664013</c:v>
                </c:pt>
                <c:pt idx="1420">
                  <c:v>84.178612956824608</c:v>
                </c:pt>
                <c:pt idx="1421">
                  <c:v>84.473660915471157</c:v>
                </c:pt>
                <c:pt idx="1422">
                  <c:v>98.212722425064641</c:v>
                </c:pt>
                <c:pt idx="1423">
                  <c:v>94.087134453429471</c:v>
                </c:pt>
                <c:pt idx="1424">
                  <c:v>99.024381072840754</c:v>
                </c:pt>
                <c:pt idx="1425">
                  <c:v>99.024381072840754</c:v>
                </c:pt>
                <c:pt idx="1426">
                  <c:v>99.024381072840754</c:v>
                </c:pt>
                <c:pt idx="1427">
                  <c:v>104.19830854253051</c:v>
                </c:pt>
                <c:pt idx="1428">
                  <c:v>95.807671984462246</c:v>
                </c:pt>
                <c:pt idx="1429">
                  <c:v>89.325700254358736</c:v>
                </c:pt>
                <c:pt idx="1430">
                  <c:v>91.401407817818765</c:v>
                </c:pt>
                <c:pt idx="1431">
                  <c:v>97.616408832069624</c:v>
                </c:pt>
                <c:pt idx="1432">
                  <c:v>97.616408832069624</c:v>
                </c:pt>
                <c:pt idx="1433">
                  <c:v>97.616408832069624</c:v>
                </c:pt>
                <c:pt idx="1434">
                  <c:v>104.86040872931319</c:v>
                </c:pt>
                <c:pt idx="1435">
                  <c:v>111.29703271145341</c:v>
                </c:pt>
                <c:pt idx="1436">
                  <c:v>293.78285634437736</c:v>
                </c:pt>
                <c:pt idx="1437">
                  <c:v>294.60568903103621</c:v>
                </c:pt>
                <c:pt idx="1438">
                  <c:v>289.631683769326</c:v>
                </c:pt>
                <c:pt idx="1439">
                  <c:v>289.631683769326</c:v>
                </c:pt>
                <c:pt idx="1440">
                  <c:v>289.631683769326</c:v>
                </c:pt>
                <c:pt idx="1441">
                  <c:v>283.77906291120468</c:v>
                </c:pt>
                <c:pt idx="1442">
                  <c:v>279.36626959739209</c:v>
                </c:pt>
                <c:pt idx="1443">
                  <c:v>261.8553779070657</c:v>
                </c:pt>
                <c:pt idx="1444">
                  <c:v>294.41598777590883</c:v>
                </c:pt>
                <c:pt idx="1445">
                  <c:v>302.120780324647</c:v>
                </c:pt>
                <c:pt idx="1446">
                  <c:v>302.120780324647</c:v>
                </c:pt>
                <c:pt idx="1447">
                  <c:v>302.120780324647</c:v>
                </c:pt>
                <c:pt idx="1448">
                  <c:v>301.97452610577403</c:v>
                </c:pt>
                <c:pt idx="1449">
                  <c:v>304.59157989430861</c:v>
                </c:pt>
                <c:pt idx="1450">
                  <c:v>304.64807622457454</c:v>
                </c:pt>
                <c:pt idx="1451">
                  <c:v>305.17111982794358</c:v>
                </c:pt>
                <c:pt idx="1452">
                  <c:v>293.96314758420436</c:v>
                </c:pt>
                <c:pt idx="1453">
                  <c:v>293.96314758420436</c:v>
                </c:pt>
                <c:pt idx="1454">
                  <c:v>293.96314758420436</c:v>
                </c:pt>
                <c:pt idx="1455">
                  <c:v>295.04495263451321</c:v>
                </c:pt>
                <c:pt idx="1456">
                  <c:v>293.36415269202314</c:v>
                </c:pt>
                <c:pt idx="1457">
                  <c:v>294.21832646045777</c:v>
                </c:pt>
                <c:pt idx="1458">
                  <c:v>294.55898662397362</c:v>
                </c:pt>
                <c:pt idx="1459">
                  <c:v>290.55698964896629</c:v>
                </c:pt>
                <c:pt idx="1460">
                  <c:v>290.55698964896629</c:v>
                </c:pt>
                <c:pt idx="1461">
                  <c:v>290.82118422208521</c:v>
                </c:pt>
                <c:pt idx="1462">
                  <c:v>291.68449644582864</c:v>
                </c:pt>
                <c:pt idx="1463">
                  <c:v>297.44720489430637</c:v>
                </c:pt>
                <c:pt idx="1464">
                  <c:v>318.93153632640508</c:v>
                </c:pt>
                <c:pt idx="1465">
                  <c:v>317.10788117088697</c:v>
                </c:pt>
                <c:pt idx="1466">
                  <c:v>314.9386293229403</c:v>
                </c:pt>
                <c:pt idx="1467">
                  <c:v>314.9386293229403</c:v>
                </c:pt>
                <c:pt idx="1468">
                  <c:v>314.9386293229403</c:v>
                </c:pt>
                <c:pt idx="1469">
                  <c:v>314.38821957201372</c:v>
                </c:pt>
                <c:pt idx="1470">
                  <c:v>315.44239475246161</c:v>
                </c:pt>
                <c:pt idx="1471">
                  <c:v>295.6736668328569</c:v>
                </c:pt>
                <c:pt idx="1472">
                  <c:v>293.61221937345249</c:v>
                </c:pt>
                <c:pt idx="1473">
                  <c:v>285.03315368936637</c:v>
                </c:pt>
                <c:pt idx="1474">
                  <c:v>285.03315368936637</c:v>
                </c:pt>
                <c:pt idx="1475">
                  <c:v>285.03315368936637</c:v>
                </c:pt>
                <c:pt idx="1476">
                  <c:v>284.19407526804895</c:v>
                </c:pt>
                <c:pt idx="1477">
                  <c:v>279.56346863499897</c:v>
                </c:pt>
                <c:pt idx="1478">
                  <c:v>278.86896392807262</c:v>
                </c:pt>
                <c:pt idx="1479">
                  <c:v>272.18766074345126</c:v>
                </c:pt>
                <c:pt idx="1480">
                  <c:v>269.21084565675955</c:v>
                </c:pt>
                <c:pt idx="1481">
                  <c:v>269.21084565675955</c:v>
                </c:pt>
                <c:pt idx="1482">
                  <c:v>269.21084565675955</c:v>
                </c:pt>
                <c:pt idx="1483">
                  <c:v>273.34877296088712</c:v>
                </c:pt>
                <c:pt idx="1484">
                  <c:v>275.23378579161914</c:v>
                </c:pt>
                <c:pt idx="1485">
                  <c:v>278.83003716718042</c:v>
                </c:pt>
                <c:pt idx="1486">
                  <c:v>275.85983350313967</c:v>
                </c:pt>
                <c:pt idx="1487">
                  <c:v>278.89898695940525</c:v>
                </c:pt>
                <c:pt idx="1488">
                  <c:v>278.89898695940525</c:v>
                </c:pt>
                <c:pt idx="1489">
                  <c:v>278.89898695940525</c:v>
                </c:pt>
                <c:pt idx="1490">
                  <c:v>281.15942004907009</c:v>
                </c:pt>
                <c:pt idx="1491">
                  <c:v>277.10028128269261</c:v>
                </c:pt>
                <c:pt idx="1492">
                  <c:v>279.29161502778561</c:v>
                </c:pt>
                <c:pt idx="1493">
                  <c:v>285.04012654802409</c:v>
                </c:pt>
                <c:pt idx="1494">
                  <c:v>276.10773296011484</c:v>
                </c:pt>
                <c:pt idx="1495">
                  <c:v>276.10773296011484</c:v>
                </c:pt>
                <c:pt idx="1496">
                  <c:v>276.10773296011484</c:v>
                </c:pt>
                <c:pt idx="1497">
                  <c:v>265.96183861766082</c:v>
                </c:pt>
                <c:pt idx="1498">
                  <c:v>256.42110909392647</c:v>
                </c:pt>
                <c:pt idx="1499">
                  <c:v>233.15509766519708</c:v>
                </c:pt>
                <c:pt idx="1500">
                  <c:v>238.63895614052319</c:v>
                </c:pt>
                <c:pt idx="1501">
                  <c:v>226.07737924122341</c:v>
                </c:pt>
                <c:pt idx="1502">
                  <c:v>226.07737924122341</c:v>
                </c:pt>
                <c:pt idx="1503">
                  <c:v>226.07737924122341</c:v>
                </c:pt>
                <c:pt idx="1504">
                  <c:v>229.61163275572233</c:v>
                </c:pt>
                <c:pt idx="1505">
                  <c:v>234.63757234459942</c:v>
                </c:pt>
                <c:pt idx="1506">
                  <c:v>231.13277138184398</c:v>
                </c:pt>
                <c:pt idx="1507">
                  <c:v>231.13277138184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3C-48BD-A0D3-CF7ACAEB3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7906288"/>
        <c:axId val="1147907600"/>
      </c:lineChart>
      <c:dateAx>
        <c:axId val="11479062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7907600"/>
        <c:crosses val="autoZero"/>
        <c:auto val="1"/>
        <c:lblOffset val="100"/>
        <c:baseTimeUnit val="days"/>
        <c:majorUnit val="1"/>
        <c:majorTimeUnit val="years"/>
      </c:dateAx>
      <c:valAx>
        <c:axId val="1147907600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7906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494940405162806E-3"/>
          <c:y val="0.90049216792455167"/>
          <c:w val="0.98683760501870477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03366416064846E-2"/>
          <c:y val="8.5193121808580283E-2"/>
          <c:w val="0.84416099359080798"/>
          <c:h val="0.54497708724304983"/>
        </c:manualLayout>
      </c:layout>
      <c:lineChart>
        <c:grouping val="standard"/>
        <c:varyColors val="0"/>
        <c:ser>
          <c:idx val="3"/>
          <c:order val="0"/>
          <c:tx>
            <c:strRef>
              <c:f>' c3-4'!$B$13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 c3-4'!$A$15:$A$209</c:f>
              <c:numCache>
                <c:formatCode>m/d/yyyy</c:formatCode>
                <c:ptCount val="19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00</c:v>
                </c:pt>
              </c:numCache>
            </c:numRef>
          </c:cat>
          <c:val>
            <c:numRef>
              <c:f>' c3-4'!$B$14:$B$208</c:f>
              <c:numCache>
                <c:formatCode>General</c:formatCode>
                <c:ptCount val="195"/>
                <c:pt idx="0">
                  <c:v>12.8</c:v>
                </c:pt>
                <c:pt idx="1">
                  <c:v>12.5</c:v>
                </c:pt>
                <c:pt idx="2" formatCode="0.0">
                  <c:v>12.6</c:v>
                </c:pt>
                <c:pt idx="3" formatCode="0.0">
                  <c:v>12.8</c:v>
                </c:pt>
                <c:pt idx="4" formatCode="0.0">
                  <c:v>12.7</c:v>
                </c:pt>
                <c:pt idx="5" formatCode="0.0">
                  <c:v>12.8</c:v>
                </c:pt>
                <c:pt idx="6" formatCode="0.0">
                  <c:v>12.8</c:v>
                </c:pt>
                <c:pt idx="7" formatCode="0.0">
                  <c:v>13.5</c:v>
                </c:pt>
                <c:pt idx="8" formatCode="0.0">
                  <c:v>13</c:v>
                </c:pt>
                <c:pt idx="9" formatCode="0.0">
                  <c:v>13.1</c:v>
                </c:pt>
                <c:pt idx="10" formatCode="0.0">
                  <c:v>13.3</c:v>
                </c:pt>
                <c:pt idx="11" formatCode="0.0">
                  <c:v>13.7</c:v>
                </c:pt>
                <c:pt idx="12" formatCode="0.0">
                  <c:v>13.8</c:v>
                </c:pt>
                <c:pt idx="13" formatCode="0.0">
                  <c:v>14</c:v>
                </c:pt>
                <c:pt idx="14" formatCode="0.0">
                  <c:v>14</c:v>
                </c:pt>
                <c:pt idx="15" formatCode="0.0">
                  <c:v>14.2</c:v>
                </c:pt>
                <c:pt idx="16" formatCode="0.0">
                  <c:v>14.5</c:v>
                </c:pt>
                <c:pt idx="17" formatCode="0.0">
                  <c:v>14.7</c:v>
                </c:pt>
                <c:pt idx="18" formatCode="0.0">
                  <c:v>15.1</c:v>
                </c:pt>
                <c:pt idx="19" formatCode="0.0">
                  <c:v>14.9</c:v>
                </c:pt>
                <c:pt idx="20" formatCode="0.0">
                  <c:v>14.9</c:v>
                </c:pt>
                <c:pt idx="21" formatCode="0.0">
                  <c:v>19.5</c:v>
                </c:pt>
                <c:pt idx="22" formatCode="0.0">
                  <c:v>20.100000000000001</c:v>
                </c:pt>
                <c:pt idx="23" formatCode="0.0">
                  <c:v>21.1</c:v>
                </c:pt>
                <c:pt idx="24" formatCode="0.0">
                  <c:v>21.4</c:v>
                </c:pt>
                <c:pt idx="25" formatCode="0.0">
                  <c:v>19.8</c:v>
                </c:pt>
                <c:pt idx="26" formatCode="0.0">
                  <c:v>19.3</c:v>
                </c:pt>
                <c:pt idx="27" formatCode="0.0">
                  <c:v>19.399999999999999</c:v>
                </c:pt>
                <c:pt idx="28" formatCode="0.0">
                  <c:v>19.100000000000001</c:v>
                </c:pt>
                <c:pt idx="29" formatCode="0.0">
                  <c:v>18.600000000000001</c:v>
                </c:pt>
                <c:pt idx="30" formatCode="0.0">
                  <c:v>20.2</c:v>
                </c:pt>
                <c:pt idx="31" formatCode="0.0">
                  <c:v>19.7</c:v>
                </c:pt>
                <c:pt idx="32" formatCode="0.0">
                  <c:v>19.3</c:v>
                </c:pt>
                <c:pt idx="33" formatCode="0.0">
                  <c:v>19.399999999999999</c:v>
                </c:pt>
                <c:pt idx="34" formatCode="0.0">
                  <c:v>19.100000000000001</c:v>
                </c:pt>
                <c:pt idx="35" formatCode="0.0">
                  <c:v>18.8</c:v>
                </c:pt>
                <c:pt idx="36" formatCode="0.0">
                  <c:v>20.100000000000001</c:v>
                </c:pt>
                <c:pt idx="37" formatCode="0.0">
                  <c:v>20.100000000000001</c:v>
                </c:pt>
                <c:pt idx="38" formatCode="0.0">
                  <c:v>20.3</c:v>
                </c:pt>
                <c:pt idx="39" formatCode="0.0">
                  <c:v>20.6</c:v>
                </c:pt>
                <c:pt idx="40" formatCode="0.0">
                  <c:v>21.1</c:v>
                </c:pt>
                <c:pt idx="41" formatCode="0.0">
                  <c:v>22.4</c:v>
                </c:pt>
                <c:pt idx="42" formatCode="0.0">
                  <c:v>21.2</c:v>
                </c:pt>
                <c:pt idx="43" formatCode="0.0">
                  <c:v>20.7</c:v>
                </c:pt>
                <c:pt idx="44" formatCode="0.0">
                  <c:v>20.8</c:v>
                </c:pt>
                <c:pt idx="45" formatCode="0.0">
                  <c:v>19.600000000000001</c:v>
                </c:pt>
                <c:pt idx="46" formatCode="0.0">
                  <c:v>19.7</c:v>
                </c:pt>
                <c:pt idx="47" formatCode="0.0">
                  <c:v>20.399999999999999</c:v>
                </c:pt>
                <c:pt idx="48" formatCode="0.0">
                  <c:v>20.399999999999999</c:v>
                </c:pt>
                <c:pt idx="49" formatCode="0.0">
                  <c:v>20.3</c:v>
                </c:pt>
                <c:pt idx="50" formatCode="0.0">
                  <c:v>20.2</c:v>
                </c:pt>
                <c:pt idx="51" formatCode="0.0">
                  <c:v>19.3</c:v>
                </c:pt>
                <c:pt idx="52" formatCode="0.0">
                  <c:v>19.600000000000001</c:v>
                </c:pt>
                <c:pt idx="53" formatCode="0.0">
                  <c:v>19.5</c:v>
                </c:pt>
                <c:pt idx="54" formatCode="0.0">
                  <c:v>19.600000000000001</c:v>
                </c:pt>
                <c:pt idx="55" formatCode="0.0">
                  <c:v>20.5</c:v>
                </c:pt>
                <c:pt idx="56" formatCode="0.0">
                  <c:v>21.3</c:v>
                </c:pt>
                <c:pt idx="57" formatCode="0.0">
                  <c:v>23.4</c:v>
                </c:pt>
                <c:pt idx="58" formatCode="0.0">
                  <c:v>23.9</c:v>
                </c:pt>
                <c:pt idx="59" formatCode="0.0">
                  <c:v>25.1</c:v>
                </c:pt>
                <c:pt idx="60" formatCode="0.0">
                  <c:v>27.3</c:v>
                </c:pt>
                <c:pt idx="61" formatCode="0.0">
                  <c:v>27</c:v>
                </c:pt>
                <c:pt idx="62" formatCode="0.0">
                  <c:v>30.6</c:v>
                </c:pt>
                <c:pt idx="63" formatCode="0.0">
                  <c:v>30.1</c:v>
                </c:pt>
                <c:pt idx="64" formatCode="0.0">
                  <c:v>30.2</c:v>
                </c:pt>
                <c:pt idx="65" formatCode="0.0">
                  <c:v>30.6</c:v>
                </c:pt>
                <c:pt idx="66" formatCode="0.0">
                  <c:v>31.3</c:v>
                </c:pt>
                <c:pt idx="67" formatCode="0.0">
                  <c:v>31.4</c:v>
                </c:pt>
                <c:pt idx="68" formatCode="0.0">
                  <c:v>31.2</c:v>
                </c:pt>
                <c:pt idx="69" formatCode="0.0">
                  <c:v>31.1</c:v>
                </c:pt>
                <c:pt idx="70" formatCode="0.0">
                  <c:v>30.9</c:v>
                </c:pt>
                <c:pt idx="71" formatCode="0.0">
                  <c:v>30.813168528910033</c:v>
                </c:pt>
                <c:pt idx="72" formatCode="0.0">
                  <c:v>30</c:v>
                </c:pt>
                <c:pt idx="73" formatCode="0.0">
                  <c:v>27.1</c:v>
                </c:pt>
                <c:pt idx="74" formatCode="0.0">
                  <c:v>28.4</c:v>
                </c:pt>
                <c:pt idx="75" formatCode="0.0">
                  <c:v>26.8</c:v>
                </c:pt>
                <c:pt idx="76" formatCode="0.0">
                  <c:v>26.4</c:v>
                </c:pt>
                <c:pt idx="77" formatCode="0.0">
                  <c:v>25.8</c:v>
                </c:pt>
                <c:pt idx="78" formatCode="0.0">
                  <c:v>24.4</c:v>
                </c:pt>
                <c:pt idx="79" formatCode="0.0">
                  <c:v>24</c:v>
                </c:pt>
                <c:pt idx="80" formatCode="0.0">
                  <c:v>23.8</c:v>
                </c:pt>
                <c:pt idx="81" formatCode="0.0">
                  <c:v>23.5</c:v>
                </c:pt>
                <c:pt idx="82" formatCode="0.0">
                  <c:v>23.2</c:v>
                </c:pt>
                <c:pt idx="83" formatCode="0.0">
                  <c:v>23</c:v>
                </c:pt>
                <c:pt idx="84" formatCode="0.0">
                  <c:v>22.2</c:v>
                </c:pt>
                <c:pt idx="85" formatCode="0.0">
                  <c:v>21.9</c:v>
                </c:pt>
                <c:pt idx="86" formatCode="0.0">
                  <c:v>21.7</c:v>
                </c:pt>
                <c:pt idx="87" formatCode="0.0">
                  <c:v>21.6</c:v>
                </c:pt>
                <c:pt idx="88" formatCode="0.0">
                  <c:v>21.6</c:v>
                </c:pt>
                <c:pt idx="89" formatCode="0.0">
                  <c:v>21.6</c:v>
                </c:pt>
                <c:pt idx="90" formatCode="0.0">
                  <c:v>20.3</c:v>
                </c:pt>
                <c:pt idx="91" formatCode="0.0">
                  <c:v>20</c:v>
                </c:pt>
                <c:pt idx="92" formatCode="0.0">
                  <c:v>19.899999999999999</c:v>
                </c:pt>
                <c:pt idx="93" formatCode="0.0">
                  <c:v>20.100000000000001</c:v>
                </c:pt>
                <c:pt idx="94" formatCode="0.0">
                  <c:v>19.899999999999999</c:v>
                </c:pt>
                <c:pt idx="95" formatCode="0.0">
                  <c:v>20</c:v>
                </c:pt>
                <c:pt idx="96" formatCode="0.0">
                  <c:v>21.2</c:v>
                </c:pt>
                <c:pt idx="97" formatCode="0.0">
                  <c:v>21</c:v>
                </c:pt>
                <c:pt idx="98" formatCode="0.0">
                  <c:v>20.8</c:v>
                </c:pt>
                <c:pt idx="99" formatCode="0.0">
                  <c:v>22.7</c:v>
                </c:pt>
                <c:pt idx="100" formatCode="0.0">
                  <c:v>23</c:v>
                </c:pt>
                <c:pt idx="101" formatCode="0.0">
                  <c:v>23.5</c:v>
                </c:pt>
                <c:pt idx="102" formatCode="0.0">
                  <c:v>24</c:v>
                </c:pt>
                <c:pt idx="103" formatCode="0.0">
                  <c:v>24.3</c:v>
                </c:pt>
                <c:pt idx="104" formatCode="0.0">
                  <c:v>24.8</c:v>
                </c:pt>
                <c:pt idx="105" formatCode="0.0">
                  <c:v>25</c:v>
                </c:pt>
                <c:pt idx="106" formatCode="0.0">
                  <c:v>25.3</c:v>
                </c:pt>
                <c:pt idx="107" formatCode="0.0">
                  <c:v>25.9</c:v>
                </c:pt>
                <c:pt idx="108" formatCode="0.0">
                  <c:v>26.1</c:v>
                </c:pt>
                <c:pt idx="109" formatCode="0.0">
                  <c:v>26.5</c:v>
                </c:pt>
                <c:pt idx="110" formatCode="0.0">
                  <c:v>27.1</c:v>
                </c:pt>
                <c:pt idx="111" formatCode="0.0">
                  <c:v>27.6</c:v>
                </c:pt>
                <c:pt idx="112" formatCode="0.0">
                  <c:v>28.2</c:v>
                </c:pt>
                <c:pt idx="113" formatCode="0.0">
                  <c:v>28.9</c:v>
                </c:pt>
                <c:pt idx="114" formatCode="0.0">
                  <c:v>30.1</c:v>
                </c:pt>
                <c:pt idx="115" formatCode="0.0">
                  <c:v>30.6</c:v>
                </c:pt>
                <c:pt idx="116" formatCode="0.0">
                  <c:v>31.235143760164419</c:v>
                </c:pt>
                <c:pt idx="117" formatCode="0.0">
                  <c:v>31.9</c:v>
                </c:pt>
                <c:pt idx="118" formatCode="0.0">
                  <c:v>32.700000000000003</c:v>
                </c:pt>
                <c:pt idx="119" formatCode="0.0">
                  <c:v>33.4</c:v>
                </c:pt>
                <c:pt idx="120" formatCode="0.0">
                  <c:v>33.700000000000003</c:v>
                </c:pt>
                <c:pt idx="121" formatCode="0.0">
                  <c:v>34.6</c:v>
                </c:pt>
                <c:pt idx="122" formatCode="0.0">
                  <c:v>35.200000000000003</c:v>
                </c:pt>
                <c:pt idx="123" formatCode="0.0">
                  <c:v>37.5</c:v>
                </c:pt>
                <c:pt idx="124" formatCode="0.0">
                  <c:v>37.9</c:v>
                </c:pt>
                <c:pt idx="125" formatCode="0.0">
                  <c:v>38.4</c:v>
                </c:pt>
                <c:pt idx="126" formatCode="0.0">
                  <c:v>38</c:v>
                </c:pt>
                <c:pt idx="127" formatCode="0.0">
                  <c:v>38.4</c:v>
                </c:pt>
                <c:pt idx="128" formatCode="0.0">
                  <c:v>38.799999999999997</c:v>
                </c:pt>
                <c:pt idx="129" formatCode="0.0">
                  <c:v>38.700000000000003</c:v>
                </c:pt>
                <c:pt idx="130" formatCode="0.0">
                  <c:v>39.200000000000003</c:v>
                </c:pt>
                <c:pt idx="131" formatCode="0.0">
                  <c:v>39.799999999999997</c:v>
                </c:pt>
                <c:pt idx="132" formatCode="0.0">
                  <c:v>39.5</c:v>
                </c:pt>
                <c:pt idx="133" formatCode="0.0">
                  <c:v>39.799999999999997</c:v>
                </c:pt>
                <c:pt idx="134" formatCode="0.0">
                  <c:v>40.1</c:v>
                </c:pt>
                <c:pt idx="135" formatCode="0.0">
                  <c:v>39.700000000000003</c:v>
                </c:pt>
                <c:pt idx="136" formatCode="0.0">
                  <c:v>40</c:v>
                </c:pt>
                <c:pt idx="137" formatCode="0.0">
                  <c:v>40.1</c:v>
                </c:pt>
                <c:pt idx="138" formatCode="0.0">
                  <c:v>40</c:v>
                </c:pt>
                <c:pt idx="139" formatCode="0.0">
                  <c:v>40.1</c:v>
                </c:pt>
                <c:pt idx="140" formatCode="0.0">
                  <c:v>40.299999999999997</c:v>
                </c:pt>
                <c:pt idx="141" formatCode="0.0">
                  <c:v>40</c:v>
                </c:pt>
                <c:pt idx="142" formatCode="0.0">
                  <c:v>40</c:v>
                </c:pt>
                <c:pt idx="143" formatCode="0.0">
                  <c:v>40.299999999999997</c:v>
                </c:pt>
                <c:pt idx="144" formatCode="0.0">
                  <c:v>40.4</c:v>
                </c:pt>
                <c:pt idx="145" formatCode="0.0">
                  <c:v>40.299999999999997</c:v>
                </c:pt>
                <c:pt idx="146" formatCode="0.0">
                  <c:v>40.299999999999997</c:v>
                </c:pt>
                <c:pt idx="147" formatCode="0.0">
                  <c:v>40.1</c:v>
                </c:pt>
                <c:pt idx="148" formatCode="0.0">
                  <c:v>40</c:v>
                </c:pt>
                <c:pt idx="149" formatCode="0.0">
                  <c:v>40</c:v>
                </c:pt>
                <c:pt idx="150" formatCode="0.0">
                  <c:v>39.6</c:v>
                </c:pt>
                <c:pt idx="151" formatCode="0.0">
                  <c:v>39.6</c:v>
                </c:pt>
                <c:pt idx="152" formatCode="0.0">
                  <c:v>39.700000000000003</c:v>
                </c:pt>
                <c:pt idx="153" formatCode="0.0">
                  <c:v>39.4</c:v>
                </c:pt>
                <c:pt idx="154" formatCode="0.0">
                  <c:v>39.299999999999997</c:v>
                </c:pt>
                <c:pt idx="155" formatCode="0.0">
                  <c:v>39.6</c:v>
                </c:pt>
                <c:pt idx="156" formatCode="0.0">
                  <c:v>39.200000000000003</c:v>
                </c:pt>
                <c:pt idx="157" formatCode="0.0">
                  <c:v>39.299999999999997</c:v>
                </c:pt>
                <c:pt idx="158" formatCode="0.0">
                  <c:v>39.6</c:v>
                </c:pt>
                <c:pt idx="159" formatCode="0.0">
                  <c:v>45.7</c:v>
                </c:pt>
                <c:pt idx="160" formatCode="0.0">
                  <c:v>47.4</c:v>
                </c:pt>
                <c:pt idx="161" formatCode="0.0">
                  <c:v>49.2</c:v>
                </c:pt>
                <c:pt idx="162" formatCode="0.0">
                  <c:v>55.3</c:v>
                </c:pt>
                <c:pt idx="163" formatCode="0.0">
                  <c:v>56</c:v>
                </c:pt>
                <c:pt idx="164">
                  <c:v>56.7</c:v>
                </c:pt>
                <c:pt idx="165">
                  <c:v>59.4</c:v>
                </c:pt>
                <c:pt idx="166" formatCode="0.0">
                  <c:v>60</c:v>
                </c:pt>
                <c:pt idx="167">
                  <c:v>61.4</c:v>
                </c:pt>
                <c:pt idx="168">
                  <c:v>61.7</c:v>
                </c:pt>
                <c:pt idx="169">
                  <c:v>62.3</c:v>
                </c:pt>
                <c:pt idx="170">
                  <c:v>62.9</c:v>
                </c:pt>
                <c:pt idx="171" formatCode="0.0">
                  <c:v>64</c:v>
                </c:pt>
                <c:pt idx="172">
                  <c:v>64.599999999999994</c:v>
                </c:pt>
                <c:pt idx="173">
                  <c:v>65.5</c:v>
                </c:pt>
                <c:pt idx="174">
                  <c:v>66.3</c:v>
                </c:pt>
                <c:pt idx="175">
                  <c:v>66.900000000000006</c:v>
                </c:pt>
                <c:pt idx="176">
                  <c:v>68.7</c:v>
                </c:pt>
                <c:pt idx="177" formatCode="0.0">
                  <c:v>68</c:v>
                </c:pt>
                <c:pt idx="178">
                  <c:v>68.5</c:v>
                </c:pt>
                <c:pt idx="179">
                  <c:v>69.400000000000006</c:v>
                </c:pt>
                <c:pt idx="180">
                  <c:v>68.5</c:v>
                </c:pt>
                <c:pt idx="181">
                  <c:v>69.099999999999994</c:v>
                </c:pt>
                <c:pt idx="182">
                  <c:v>69.400000000000006</c:v>
                </c:pt>
                <c:pt idx="183">
                  <c:v>68.5</c:v>
                </c:pt>
                <c:pt idx="184">
                  <c:v>68.7</c:v>
                </c:pt>
                <c:pt idx="185">
                  <c:v>68.900000000000006</c:v>
                </c:pt>
                <c:pt idx="186">
                  <c:v>67.400000000000006</c:v>
                </c:pt>
                <c:pt idx="187">
                  <c:v>67.2</c:v>
                </c:pt>
                <c:pt idx="188">
                  <c:v>67.3</c:v>
                </c:pt>
                <c:pt idx="189">
                  <c:v>67.400000000000006</c:v>
                </c:pt>
                <c:pt idx="190">
                  <c:v>67.3</c:v>
                </c:pt>
                <c:pt idx="191">
                  <c:v>65.099999999999994</c:v>
                </c:pt>
                <c:pt idx="192">
                  <c:v>61.2</c:v>
                </c:pt>
                <c:pt idx="193">
                  <c:v>60.5</c:v>
                </c:pt>
                <c:pt idx="194">
                  <c:v>5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15-42ED-88E0-E45FAB456C17}"/>
            </c:ext>
          </c:extLst>
        </c:ser>
        <c:ser>
          <c:idx val="0"/>
          <c:order val="1"/>
          <c:tx>
            <c:strRef>
              <c:f>' c3-4'!$C$13</c:f>
              <c:strCache>
                <c:ptCount val="1"/>
                <c:pt idx="0">
                  <c:v>Federal Reserve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 c3-4'!$A$15:$A$209</c:f>
              <c:numCache>
                <c:formatCode>m/d/yyyy</c:formatCode>
                <c:ptCount val="19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00</c:v>
                </c:pt>
              </c:numCache>
            </c:numRef>
          </c:cat>
          <c:val>
            <c:numRef>
              <c:f>' c3-4'!$C$14:$C$209</c:f>
              <c:numCache>
                <c:formatCode>0.0</c:formatCode>
                <c:ptCount val="196"/>
                <c:pt idx="0">
                  <c:v>6.3817196975361874</c:v>
                </c:pt>
                <c:pt idx="1">
                  <c:v>6.2425843178057763</c:v>
                </c:pt>
                <c:pt idx="2">
                  <c:v>6.3092151038316846</c:v>
                </c:pt>
                <c:pt idx="3">
                  <c:v>6.2160248775142373</c:v>
                </c:pt>
                <c:pt idx="4">
                  <c:v>6.4072611168301918</c:v>
                </c:pt>
                <c:pt idx="5">
                  <c:v>6.2883963582487592</c:v>
                </c:pt>
                <c:pt idx="6">
                  <c:v>6.2377005073496736</c:v>
                </c:pt>
                <c:pt idx="7">
                  <c:v>6.2050380397246183</c:v>
                </c:pt>
                <c:pt idx="8">
                  <c:v>6.2062808201829194</c:v>
                </c:pt>
                <c:pt idx="9">
                  <c:v>6.1328742299214856</c:v>
                </c:pt>
                <c:pt idx="10">
                  <c:v>6.2507738671502349</c:v>
                </c:pt>
                <c:pt idx="11">
                  <c:v>6.2302438767145869</c:v>
                </c:pt>
                <c:pt idx="12">
                  <c:v>6.502475293641508</c:v>
                </c:pt>
                <c:pt idx="13">
                  <c:v>6.1530864707927861</c:v>
                </c:pt>
                <c:pt idx="14">
                  <c:v>6.226455199721376</c:v>
                </c:pt>
                <c:pt idx="15">
                  <c:v>6.1751342906735447</c:v>
                </c:pt>
                <c:pt idx="16">
                  <c:v>6.216989027291751</c:v>
                </c:pt>
                <c:pt idx="17">
                  <c:v>6.2696067948628862</c:v>
                </c:pt>
                <c:pt idx="18">
                  <c:v>6.2795762319334338</c:v>
                </c:pt>
                <c:pt idx="19">
                  <c:v>6.2811266716643184</c:v>
                </c:pt>
                <c:pt idx="20">
                  <c:v>6.3056518092255729</c:v>
                </c:pt>
                <c:pt idx="21">
                  <c:v>10.530182757529191</c:v>
                </c:pt>
                <c:pt idx="22">
                  <c:v>14.431872821087978</c:v>
                </c:pt>
                <c:pt idx="23">
                  <c:v>14.865546821348655</c:v>
                </c:pt>
                <c:pt idx="24">
                  <c:v>14.944416845490105</c:v>
                </c:pt>
                <c:pt idx="25">
                  <c:v>13.085302158195111</c:v>
                </c:pt>
                <c:pt idx="26">
                  <c:v>13.430429603806441</c:v>
                </c:pt>
                <c:pt idx="27">
                  <c:v>14.680337628838021</c:v>
                </c:pt>
                <c:pt idx="28">
                  <c:v>14.713165127114246</c:v>
                </c:pt>
                <c:pt idx="29">
                  <c:v>14.704348082459671</c:v>
                </c:pt>
                <c:pt idx="30">
                  <c:v>14.138817107095207</c:v>
                </c:pt>
                <c:pt idx="31">
                  <c:v>14.027479773175532</c:v>
                </c:pt>
                <c:pt idx="32">
                  <c:v>14.681807215257209</c:v>
                </c:pt>
                <c:pt idx="33">
                  <c:v>14.851765528779529</c:v>
                </c:pt>
                <c:pt idx="34">
                  <c:v>15.033340504508558</c:v>
                </c:pt>
                <c:pt idx="35">
                  <c:v>15.304197976854942</c:v>
                </c:pt>
                <c:pt idx="36">
                  <c:v>15.388465026271263</c:v>
                </c:pt>
                <c:pt idx="37">
                  <c:v>15.489659700482457</c:v>
                </c:pt>
                <c:pt idx="38">
                  <c:v>15.695076558400354</c:v>
                </c:pt>
                <c:pt idx="39">
                  <c:v>15.661206768163803</c:v>
                </c:pt>
                <c:pt idx="40">
                  <c:v>15.783408130990034</c:v>
                </c:pt>
                <c:pt idx="41">
                  <c:v>15.847092223711673</c:v>
                </c:pt>
                <c:pt idx="42">
                  <c:v>15.651187572255386</c:v>
                </c:pt>
                <c:pt idx="43">
                  <c:v>15.621580407096872</c:v>
                </c:pt>
                <c:pt idx="44">
                  <c:v>15.459688718600177</c:v>
                </c:pt>
                <c:pt idx="45">
                  <c:v>15.328994711835568</c:v>
                </c:pt>
                <c:pt idx="46">
                  <c:v>15.279064835094564</c:v>
                </c:pt>
                <c:pt idx="47">
                  <c:v>15.586900422620744</c:v>
                </c:pt>
                <c:pt idx="48">
                  <c:v>16.121499710385553</c:v>
                </c:pt>
                <c:pt idx="49">
                  <c:v>16.34310101381994</c:v>
                </c:pt>
                <c:pt idx="50">
                  <c:v>16.835354380995039</c:v>
                </c:pt>
                <c:pt idx="51">
                  <c:v>17.280333934649672</c:v>
                </c:pt>
                <c:pt idx="52">
                  <c:v>17.732211433237978</c:v>
                </c:pt>
                <c:pt idx="53">
                  <c:v>18.178933873521736</c:v>
                </c:pt>
                <c:pt idx="54">
                  <c:v>18.595451939491863</c:v>
                </c:pt>
                <c:pt idx="55">
                  <c:v>18.57985218384756</c:v>
                </c:pt>
                <c:pt idx="56">
                  <c:v>18.521396237563891</c:v>
                </c:pt>
                <c:pt idx="57">
                  <c:v>18.305555637965199</c:v>
                </c:pt>
                <c:pt idx="58">
                  <c:v>18.067426839858207</c:v>
                </c:pt>
                <c:pt idx="59">
                  <c:v>18.060369769048837</c:v>
                </c:pt>
                <c:pt idx="60">
                  <c:v>18.402858852645345</c:v>
                </c:pt>
                <c:pt idx="61">
                  <c:v>18.454822829598481</c:v>
                </c:pt>
                <c:pt idx="62">
                  <c:v>18.205451749300384</c:v>
                </c:pt>
                <c:pt idx="63">
                  <c:v>17.930892144383368</c:v>
                </c:pt>
                <c:pt idx="64">
                  <c:v>17.925129248670185</c:v>
                </c:pt>
                <c:pt idx="65">
                  <c:v>17.851279035831759</c:v>
                </c:pt>
                <c:pt idx="66">
                  <c:v>17.811984896633113</c:v>
                </c:pt>
                <c:pt idx="67">
                  <c:v>17.725266766097572</c:v>
                </c:pt>
                <c:pt idx="68">
                  <c:v>17.544967566487777</c:v>
                </c:pt>
                <c:pt idx="69">
                  <c:v>17.356912316190375</c:v>
                </c:pt>
                <c:pt idx="70">
                  <c:v>17.492304992099456</c:v>
                </c:pt>
                <c:pt idx="71">
                  <c:v>17.669718604666176</c:v>
                </c:pt>
                <c:pt idx="72">
                  <c:v>17.79204464476323</c:v>
                </c:pt>
                <c:pt idx="73">
                  <c:v>18.378921225205289</c:v>
                </c:pt>
                <c:pt idx="74">
                  <c:v>18.943090555383499</c:v>
                </c:pt>
                <c:pt idx="75">
                  <c:v>19.506105283908532</c:v>
                </c:pt>
                <c:pt idx="76">
                  <c:v>20.113409037165134</c:v>
                </c:pt>
                <c:pt idx="77">
                  <c:v>20.613266787831602</c:v>
                </c:pt>
                <c:pt idx="78">
                  <c:v>20.903044089231976</c:v>
                </c:pt>
                <c:pt idx="79">
                  <c:v>21.45161381883155</c:v>
                </c:pt>
                <c:pt idx="80">
                  <c:v>21.855692378506198</c:v>
                </c:pt>
                <c:pt idx="81">
                  <c:v>22.119954376069636</c:v>
                </c:pt>
                <c:pt idx="82">
                  <c:v>22.728822092703052</c:v>
                </c:pt>
                <c:pt idx="83">
                  <c:v>23.202717264357197</c:v>
                </c:pt>
                <c:pt idx="84">
                  <c:v>23.716678465547783</c:v>
                </c:pt>
                <c:pt idx="85">
                  <c:v>24.218490119241515</c:v>
                </c:pt>
                <c:pt idx="86">
                  <c:v>24.582786528055625</c:v>
                </c:pt>
                <c:pt idx="87">
                  <c:v>24.506057281052076</c:v>
                </c:pt>
                <c:pt idx="88">
                  <c:v>24.889056407819567</c:v>
                </c:pt>
                <c:pt idx="89">
                  <c:v>25.04848762531207</c:v>
                </c:pt>
                <c:pt idx="90">
                  <c:v>24.912807574405715</c:v>
                </c:pt>
                <c:pt idx="91">
                  <c:v>25.099120920901257</c:v>
                </c:pt>
                <c:pt idx="92">
                  <c:v>25.128292615542822</c:v>
                </c:pt>
                <c:pt idx="93">
                  <c:v>25.171807485097357</c:v>
                </c:pt>
                <c:pt idx="94">
                  <c:v>25.375470381245471</c:v>
                </c:pt>
                <c:pt idx="95">
                  <c:v>25.373963592855695</c:v>
                </c:pt>
                <c:pt idx="96">
                  <c:v>25.252171210295081</c:v>
                </c:pt>
                <c:pt idx="97">
                  <c:v>25.258229677954088</c:v>
                </c:pt>
                <c:pt idx="98">
                  <c:v>25.187773589838848</c:v>
                </c:pt>
                <c:pt idx="99">
                  <c:v>24.876986311805506</c:v>
                </c:pt>
                <c:pt idx="100">
                  <c:v>24.827546139992254</c:v>
                </c:pt>
                <c:pt idx="101">
                  <c:v>24.789241686699693</c:v>
                </c:pt>
                <c:pt idx="102">
                  <c:v>24.710940538461877</c:v>
                </c:pt>
                <c:pt idx="103">
                  <c:v>24.751580819535302</c:v>
                </c:pt>
                <c:pt idx="104">
                  <c:v>24.69495754620101</c:v>
                </c:pt>
                <c:pt idx="105">
                  <c:v>24.717572949581985</c:v>
                </c:pt>
                <c:pt idx="106">
                  <c:v>24.737510677321431</c:v>
                </c:pt>
                <c:pt idx="107">
                  <c:v>24.675133682328116</c:v>
                </c:pt>
                <c:pt idx="108">
                  <c:v>24.596275361722622</c:v>
                </c:pt>
                <c:pt idx="109">
                  <c:v>24.579874005891678</c:v>
                </c:pt>
                <c:pt idx="110">
                  <c:v>24.551879898222587</c:v>
                </c:pt>
                <c:pt idx="111">
                  <c:v>24.33629490656293</c:v>
                </c:pt>
                <c:pt idx="112">
                  <c:v>24.301155563216245</c:v>
                </c:pt>
                <c:pt idx="113">
                  <c:v>24.215649827739313</c:v>
                </c:pt>
                <c:pt idx="114">
                  <c:v>24.053350706366221</c:v>
                </c:pt>
                <c:pt idx="115">
                  <c:v>24.034672068469806</c:v>
                </c:pt>
                <c:pt idx="116">
                  <c:v>23.994758263965743</c:v>
                </c:pt>
                <c:pt idx="117">
                  <c:v>23.752052201911624</c:v>
                </c:pt>
                <c:pt idx="118">
                  <c:v>23.719576523479677</c:v>
                </c:pt>
                <c:pt idx="119">
                  <c:v>23.69669065983145</c:v>
                </c:pt>
                <c:pt idx="120">
                  <c:v>23.487624877883952</c:v>
                </c:pt>
                <c:pt idx="121">
                  <c:v>23.494704371618706</c:v>
                </c:pt>
                <c:pt idx="122">
                  <c:v>23.516391847263368</c:v>
                </c:pt>
                <c:pt idx="123">
                  <c:v>23.396236179625028</c:v>
                </c:pt>
                <c:pt idx="124">
                  <c:v>23.379582381958837</c:v>
                </c:pt>
                <c:pt idx="125">
                  <c:v>23.334832416632686</c:v>
                </c:pt>
                <c:pt idx="126">
                  <c:v>23.078295671392766</c:v>
                </c:pt>
                <c:pt idx="127">
                  <c:v>23.076245432146209</c:v>
                </c:pt>
                <c:pt idx="128">
                  <c:v>23.007662117299965</c:v>
                </c:pt>
                <c:pt idx="129">
                  <c:v>22.667901894913562</c:v>
                </c:pt>
                <c:pt idx="130">
                  <c:v>22.646541901572526</c:v>
                </c:pt>
                <c:pt idx="131">
                  <c:v>22.551737127737233</c:v>
                </c:pt>
                <c:pt idx="132">
                  <c:v>22.294218206809507</c:v>
                </c:pt>
                <c:pt idx="133">
                  <c:v>22.1803712879987</c:v>
                </c:pt>
                <c:pt idx="134">
                  <c:v>22.056923360118859</c:v>
                </c:pt>
                <c:pt idx="135">
                  <c:v>21.634020889211524</c:v>
                </c:pt>
                <c:pt idx="136">
                  <c:v>21.488499300133924</c:v>
                </c:pt>
                <c:pt idx="137">
                  <c:v>21.308809099449693</c:v>
                </c:pt>
                <c:pt idx="138">
                  <c:v>20.994107101073418</c:v>
                </c:pt>
                <c:pt idx="139">
                  <c:v>20.828189918419493</c:v>
                </c:pt>
                <c:pt idx="140">
                  <c:v>20.599748236878835</c:v>
                </c:pt>
                <c:pt idx="141">
                  <c:v>20.286580832231273</c:v>
                </c:pt>
                <c:pt idx="142">
                  <c:v>20.129724587493829</c:v>
                </c:pt>
                <c:pt idx="143">
                  <c:v>19.860228963896926</c:v>
                </c:pt>
                <c:pt idx="144">
                  <c:v>19.551252093234268</c:v>
                </c:pt>
                <c:pt idx="145">
                  <c:v>19.398925538546102</c:v>
                </c:pt>
                <c:pt idx="146">
                  <c:v>19.124932011103347</c:v>
                </c:pt>
                <c:pt idx="147">
                  <c:v>18.709534775925597</c:v>
                </c:pt>
                <c:pt idx="148">
                  <c:v>18.494651859331192</c:v>
                </c:pt>
                <c:pt idx="149">
                  <c:v>18.297115711070951</c:v>
                </c:pt>
                <c:pt idx="150">
                  <c:v>17.953358965807602</c:v>
                </c:pt>
                <c:pt idx="151">
                  <c:v>17.807867300887814</c:v>
                </c:pt>
                <c:pt idx="152">
                  <c:v>17.712982443348558</c:v>
                </c:pt>
                <c:pt idx="153">
                  <c:v>18.408581583370278</c:v>
                </c:pt>
                <c:pt idx="154">
                  <c:v>18.841687586756031</c:v>
                </c:pt>
                <c:pt idx="155">
                  <c:v>18.961626052146592</c:v>
                </c:pt>
                <c:pt idx="156">
                  <c:v>19.651072485284573</c:v>
                </c:pt>
                <c:pt idx="157">
                  <c:v>19.621037152803172</c:v>
                </c:pt>
                <c:pt idx="158">
                  <c:v>19.967239515064385</c:v>
                </c:pt>
                <c:pt idx="159">
                  <c:v>30.083726591641078</c:v>
                </c:pt>
                <c:pt idx="160">
                  <c:v>34.75713240402591</c:v>
                </c:pt>
                <c:pt idx="161">
                  <c:v>37.033899314509647</c:v>
                </c:pt>
                <c:pt idx="162">
                  <c:v>33.384579300382327</c:v>
                </c:pt>
                <c:pt idx="163">
                  <c:v>33.085084168875348</c:v>
                </c:pt>
                <c:pt idx="164">
                  <c:v>33.424477923629098</c:v>
                </c:pt>
                <c:pt idx="165">
                  <c:v>33.165237246978791</c:v>
                </c:pt>
                <c:pt idx="166">
                  <c:v>33.55259436146418</c:v>
                </c:pt>
                <c:pt idx="167">
                  <c:v>33.852534806384526</c:v>
                </c:pt>
                <c:pt idx="168">
                  <c:v>33.503974952355023</c:v>
                </c:pt>
                <c:pt idx="169">
                  <c:v>33.847926309102462</c:v>
                </c:pt>
                <c:pt idx="170">
                  <c:v>34.513989472728923</c:v>
                </c:pt>
                <c:pt idx="171">
                  <c:v>34.115567282321898</c:v>
                </c:pt>
                <c:pt idx="172">
                  <c:v>34.563078276165342</c:v>
                </c:pt>
                <c:pt idx="173">
                  <c:v>35.111473175021992</c:v>
                </c:pt>
                <c:pt idx="174">
                  <c:v>35.113589345746057</c:v>
                </c:pt>
                <c:pt idx="175">
                  <c:v>35.705551245582278</c:v>
                </c:pt>
                <c:pt idx="176">
                  <c:v>36.195478838031207</c:v>
                </c:pt>
                <c:pt idx="177">
                  <c:v>35.461196267910694</c:v>
                </c:pt>
                <c:pt idx="178">
                  <c:v>35.922704931689438</c:v>
                </c:pt>
                <c:pt idx="179">
                  <c:v>36.23572559146951</c:v>
                </c:pt>
                <c:pt idx="180">
                  <c:v>35.631172190784156</c:v>
                </c:pt>
                <c:pt idx="181">
                  <c:v>36.065780113177041</c:v>
                </c:pt>
                <c:pt idx="182">
                  <c:v>36.190012126111561</c:v>
                </c:pt>
                <c:pt idx="183">
                  <c:v>35.595199619771861</c:v>
                </c:pt>
                <c:pt idx="184">
                  <c:v>35.604796419518379</c:v>
                </c:pt>
                <c:pt idx="185">
                  <c:v>35.506301489226871</c:v>
                </c:pt>
                <c:pt idx="186">
                  <c:v>34.760618901372311</c:v>
                </c:pt>
                <c:pt idx="187">
                  <c:v>34.693970376705671</c:v>
                </c:pt>
                <c:pt idx="188">
                  <c:v>34.491198538273139</c:v>
                </c:pt>
                <c:pt idx="189">
                  <c:v>33.732342804625873</c:v>
                </c:pt>
                <c:pt idx="190">
                  <c:v>33.418009496821625</c:v>
                </c:pt>
                <c:pt idx="191">
                  <c:v>33.057980393658575</c:v>
                </c:pt>
                <c:pt idx="192">
                  <c:v>32.769391897066711</c:v>
                </c:pt>
                <c:pt idx="193">
                  <c:v>32.462334771570283</c:v>
                </c:pt>
                <c:pt idx="194">
                  <c:v>32.251364278448207</c:v>
                </c:pt>
                <c:pt idx="195" formatCode="General">
                  <c:v>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15-42ED-88E0-E45FAB456C17}"/>
            </c:ext>
          </c:extLst>
        </c:ser>
        <c:ser>
          <c:idx val="1"/>
          <c:order val="2"/>
          <c:tx>
            <c:strRef>
              <c:f>' c3-4'!$D$13</c:f>
              <c:strCache>
                <c:ptCount val="1"/>
                <c:pt idx="0">
                  <c:v>Bank of England</c:v>
                </c:pt>
              </c:strCache>
            </c:strRef>
          </c:tx>
          <c:spPr>
            <a:ln>
              <a:solidFill>
                <a:schemeClr val="bg2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 c3-4'!$A$15:$A$209</c:f>
              <c:numCache>
                <c:formatCode>m/d/yyyy</c:formatCode>
                <c:ptCount val="19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00</c:v>
                </c:pt>
              </c:numCache>
            </c:numRef>
          </c:cat>
          <c:val>
            <c:numRef>
              <c:f>' c3-4'!$D$14:$D$209</c:f>
              <c:numCache>
                <c:formatCode>0.0</c:formatCode>
                <c:ptCount val="196"/>
                <c:pt idx="0">
                  <c:v>5.7269782383698269</c:v>
                </c:pt>
                <c:pt idx="1">
                  <c:v>5.2292431146417195</c:v>
                </c:pt>
                <c:pt idx="2">
                  <c:v>5.2251434869685607</c:v>
                </c:pt>
                <c:pt idx="3">
                  <c:v>5.3389885105413573</c:v>
                </c:pt>
                <c:pt idx="4">
                  <c:v>5.2745641225232305</c:v>
                </c:pt>
                <c:pt idx="5">
                  <c:v>5.3488846278761004</c:v>
                </c:pt>
                <c:pt idx="6">
                  <c:v>6.5219944273392354</c:v>
                </c:pt>
                <c:pt idx="7">
                  <c:v>5.3694758064251582</c:v>
                </c:pt>
                <c:pt idx="8">
                  <c:v>5.5253580995481641</c:v>
                </c:pt>
                <c:pt idx="9">
                  <c:v>6.0554238609132094</c:v>
                </c:pt>
                <c:pt idx="10">
                  <c:v>6.0693946322485504</c:v>
                </c:pt>
                <c:pt idx="11">
                  <c:v>6.2296704256234294</c:v>
                </c:pt>
                <c:pt idx="12">
                  <c:v>6.4496648579636133</c:v>
                </c:pt>
                <c:pt idx="13">
                  <c:v>6.1255665496329392</c:v>
                </c:pt>
                <c:pt idx="14">
                  <c:v>6.7637408234918608</c:v>
                </c:pt>
                <c:pt idx="15">
                  <c:v>6.3408367841632156</c:v>
                </c:pt>
                <c:pt idx="16">
                  <c:v>6.3703161296838697</c:v>
                </c:pt>
                <c:pt idx="17">
                  <c:v>6.3121780628219364</c:v>
                </c:pt>
                <c:pt idx="18">
                  <c:v>5.6543117678933559</c:v>
                </c:pt>
                <c:pt idx="19">
                  <c:v>6.0079734169146572</c:v>
                </c:pt>
                <c:pt idx="20">
                  <c:v>6.1443839711941139</c:v>
                </c:pt>
                <c:pt idx="21">
                  <c:v>11.740817575989816</c:v>
                </c:pt>
                <c:pt idx="22">
                  <c:v>15.797928468550438</c:v>
                </c:pt>
                <c:pt idx="23">
                  <c:v>16.30659319846545</c:v>
                </c:pt>
                <c:pt idx="24">
                  <c:v>15.10132742293788</c:v>
                </c:pt>
                <c:pt idx="25">
                  <c:v>11.079893338216277</c:v>
                </c:pt>
                <c:pt idx="26">
                  <c:v>10.619065603100669</c:v>
                </c:pt>
                <c:pt idx="27">
                  <c:v>12.159437084498316</c:v>
                </c:pt>
                <c:pt idx="28">
                  <c:v>14.007273987949448</c:v>
                </c:pt>
                <c:pt idx="29">
                  <c:v>14.162512318591682</c:v>
                </c:pt>
                <c:pt idx="30">
                  <c:v>14.60625411357297</c:v>
                </c:pt>
                <c:pt idx="31">
                  <c:v>15.899197236839308</c:v>
                </c:pt>
                <c:pt idx="32">
                  <c:v>14.286064230077736</c:v>
                </c:pt>
                <c:pt idx="33">
                  <c:v>14.349314471367048</c:v>
                </c:pt>
                <c:pt idx="34">
                  <c:v>15.301195404881973</c:v>
                </c:pt>
                <c:pt idx="35">
                  <c:v>15.451016555882966</c:v>
                </c:pt>
                <c:pt idx="36">
                  <c:v>15.246105367647909</c:v>
                </c:pt>
                <c:pt idx="37">
                  <c:v>16.075562344256387</c:v>
                </c:pt>
                <c:pt idx="38">
                  <c:v>15.92063632527795</c:v>
                </c:pt>
                <c:pt idx="39">
                  <c:v>15.960249991280111</c:v>
                </c:pt>
                <c:pt idx="40">
                  <c:v>15.825234406460961</c:v>
                </c:pt>
                <c:pt idx="41">
                  <c:v>15.981811897733145</c:v>
                </c:pt>
                <c:pt idx="42">
                  <c:v>15.737144769402834</c:v>
                </c:pt>
                <c:pt idx="43">
                  <c:v>15.81791259210614</c:v>
                </c:pt>
                <c:pt idx="44">
                  <c:v>15.566173630689759</c:v>
                </c:pt>
                <c:pt idx="45">
                  <c:v>15.22128830959878</c:v>
                </c:pt>
                <c:pt idx="46">
                  <c:v>15.215435356939826</c:v>
                </c:pt>
                <c:pt idx="47">
                  <c:v>15.277825341666112</c:v>
                </c:pt>
                <c:pt idx="48">
                  <c:v>15.17597460514434</c:v>
                </c:pt>
                <c:pt idx="49">
                  <c:v>14.842719445814028</c:v>
                </c:pt>
                <c:pt idx="50">
                  <c:v>15.085058855175582</c:v>
                </c:pt>
                <c:pt idx="51">
                  <c:v>14.807256221963943</c:v>
                </c:pt>
                <c:pt idx="52">
                  <c:v>14.680881893499517</c:v>
                </c:pt>
                <c:pt idx="53">
                  <c:v>14.636067001015519</c:v>
                </c:pt>
                <c:pt idx="54">
                  <c:v>14.356711717622359</c:v>
                </c:pt>
                <c:pt idx="55">
                  <c:v>14.473530741080932</c:v>
                </c:pt>
                <c:pt idx="56">
                  <c:v>14.687304086661127</c:v>
                </c:pt>
                <c:pt idx="57">
                  <c:v>14.613035880687242</c:v>
                </c:pt>
                <c:pt idx="58">
                  <c:v>15.730471086492051</c:v>
                </c:pt>
                <c:pt idx="59">
                  <c:v>17.202153311074181</c:v>
                </c:pt>
                <c:pt idx="60">
                  <c:v>17.496846074672735</c:v>
                </c:pt>
                <c:pt idx="61">
                  <c:v>18.347432941290588</c:v>
                </c:pt>
                <c:pt idx="62">
                  <c:v>19.433389156963393</c:v>
                </c:pt>
                <c:pt idx="63">
                  <c:v>20.122410378116022</c:v>
                </c:pt>
                <c:pt idx="64">
                  <c:v>21.142318421631781</c:v>
                </c:pt>
                <c:pt idx="65">
                  <c:v>21.194006768853757</c:v>
                </c:pt>
                <c:pt idx="66">
                  <c:v>21.2393515689587</c:v>
                </c:pt>
                <c:pt idx="67">
                  <c:v>22.152684521245597</c:v>
                </c:pt>
                <c:pt idx="68">
                  <c:v>23.039383506149676</c:v>
                </c:pt>
                <c:pt idx="69">
                  <c:v>23.489545908620901</c:v>
                </c:pt>
                <c:pt idx="70">
                  <c:v>24.213007588636323</c:v>
                </c:pt>
                <c:pt idx="71">
                  <c:v>24.217681113701023</c:v>
                </c:pt>
                <c:pt idx="72">
                  <c:v>23.792767450627846</c:v>
                </c:pt>
                <c:pt idx="73">
                  <c:v>23.455615810689327</c:v>
                </c:pt>
                <c:pt idx="74">
                  <c:v>23.363280457036801</c:v>
                </c:pt>
                <c:pt idx="75">
                  <c:v>23.153652785805374</c:v>
                </c:pt>
                <c:pt idx="76">
                  <c:v>23.129799355957395</c:v>
                </c:pt>
                <c:pt idx="77">
                  <c:v>23.131175515371702</c:v>
                </c:pt>
                <c:pt idx="78">
                  <c:v>22.94165231341147</c:v>
                </c:pt>
                <c:pt idx="79">
                  <c:v>23.006582804270074</c:v>
                </c:pt>
                <c:pt idx="80">
                  <c:v>22.949321269024693</c:v>
                </c:pt>
                <c:pt idx="81">
                  <c:v>21.849134096035804</c:v>
                </c:pt>
                <c:pt idx="82">
                  <c:v>21.849527280243731</c:v>
                </c:pt>
                <c:pt idx="83">
                  <c:v>21.841270411877307</c:v>
                </c:pt>
                <c:pt idx="84">
                  <c:v>21.52834694157832</c:v>
                </c:pt>
                <c:pt idx="85">
                  <c:v>21.550442803283701</c:v>
                </c:pt>
                <c:pt idx="86">
                  <c:v>21.56240447277834</c:v>
                </c:pt>
                <c:pt idx="87">
                  <c:v>21.334386353903515</c:v>
                </c:pt>
                <c:pt idx="88">
                  <c:v>21.332472102520743</c:v>
                </c:pt>
                <c:pt idx="89">
                  <c:v>21.346364098270008</c:v>
                </c:pt>
                <c:pt idx="90">
                  <c:v>21.143657254631552</c:v>
                </c:pt>
                <c:pt idx="91">
                  <c:v>21.169636917967587</c:v>
                </c:pt>
                <c:pt idx="92">
                  <c:v>21.153129006889483</c:v>
                </c:pt>
                <c:pt idx="93">
                  <c:v>20.966683986327489</c:v>
                </c:pt>
                <c:pt idx="94">
                  <c:v>20.982733300125389</c:v>
                </c:pt>
                <c:pt idx="95">
                  <c:v>21.009034851165428</c:v>
                </c:pt>
                <c:pt idx="96">
                  <c:v>20.921394809462743</c:v>
                </c:pt>
                <c:pt idx="97">
                  <c:v>20.926251165392006</c:v>
                </c:pt>
                <c:pt idx="98">
                  <c:v>20.955549400613606</c:v>
                </c:pt>
                <c:pt idx="99">
                  <c:v>20.909224659494566</c:v>
                </c:pt>
                <c:pt idx="100">
                  <c:v>21.067781432980656</c:v>
                </c:pt>
                <c:pt idx="101">
                  <c:v>21.282595165817785</c:v>
                </c:pt>
                <c:pt idx="102">
                  <c:v>21.320434983255218</c:v>
                </c:pt>
                <c:pt idx="103">
                  <c:v>21.273849751620624</c:v>
                </c:pt>
                <c:pt idx="104">
                  <c:v>21.338722021535492</c:v>
                </c:pt>
                <c:pt idx="105">
                  <c:v>21.062740376976738</c:v>
                </c:pt>
                <c:pt idx="106">
                  <c:v>21.001062177771782</c:v>
                </c:pt>
                <c:pt idx="107">
                  <c:v>20.9885598400951</c:v>
                </c:pt>
                <c:pt idx="108">
                  <c:v>20.876241419458434</c:v>
                </c:pt>
                <c:pt idx="109">
                  <c:v>20.927098634599943</c:v>
                </c:pt>
                <c:pt idx="110">
                  <c:v>20.893692930847095</c:v>
                </c:pt>
                <c:pt idx="111">
                  <c:v>20.872048797843931</c:v>
                </c:pt>
                <c:pt idx="112">
                  <c:v>20.85875739717568</c:v>
                </c:pt>
                <c:pt idx="113">
                  <c:v>20.817605175875904</c:v>
                </c:pt>
                <c:pt idx="114">
                  <c:v>20.959844035609031</c:v>
                </c:pt>
                <c:pt idx="115">
                  <c:v>20.98488512022255</c:v>
                </c:pt>
                <c:pt idx="116">
                  <c:v>21.726537162693042</c:v>
                </c:pt>
                <c:pt idx="117">
                  <c:v>21.743840714850062</c:v>
                </c:pt>
                <c:pt idx="118">
                  <c:v>22.139787598410194</c:v>
                </c:pt>
                <c:pt idx="119">
                  <c:v>23.170011510433586</c:v>
                </c:pt>
                <c:pt idx="120">
                  <c:v>23.532626131748156</c:v>
                </c:pt>
                <c:pt idx="121">
                  <c:v>24.68075020293244</c:v>
                </c:pt>
                <c:pt idx="122">
                  <c:v>25.339952129265857</c:v>
                </c:pt>
                <c:pt idx="123">
                  <c:v>25.86791076153218</c:v>
                </c:pt>
                <c:pt idx="124">
                  <c:v>26.103689451549915</c:v>
                </c:pt>
                <c:pt idx="125">
                  <c:v>26.494947177499164</c:v>
                </c:pt>
                <c:pt idx="126">
                  <c:v>26.644969756314502</c:v>
                </c:pt>
                <c:pt idx="127">
                  <c:v>26.770391812260936</c:v>
                </c:pt>
                <c:pt idx="128">
                  <c:v>26.852413545582042</c:v>
                </c:pt>
                <c:pt idx="129">
                  <c:v>26.625456735614673</c:v>
                </c:pt>
                <c:pt idx="130">
                  <c:v>26.843510378454312</c:v>
                </c:pt>
                <c:pt idx="131">
                  <c:v>26.040709469502705</c:v>
                </c:pt>
                <c:pt idx="132">
                  <c:v>26.227152874717348</c:v>
                </c:pt>
                <c:pt idx="133">
                  <c:v>26.481176557023517</c:v>
                </c:pt>
                <c:pt idx="134">
                  <c:v>26.539328292235759</c:v>
                </c:pt>
                <c:pt idx="135">
                  <c:v>26.775689772814864</c:v>
                </c:pt>
                <c:pt idx="136">
                  <c:v>27.277251890671732</c:v>
                </c:pt>
                <c:pt idx="137">
                  <c:v>27.128272572674405</c:v>
                </c:pt>
                <c:pt idx="138">
                  <c:v>26.717930187451682</c:v>
                </c:pt>
                <c:pt idx="139">
                  <c:v>26.747657501765499</c:v>
                </c:pt>
                <c:pt idx="140">
                  <c:v>26.899026536456951</c:v>
                </c:pt>
                <c:pt idx="141">
                  <c:v>26.55645366123321</c:v>
                </c:pt>
                <c:pt idx="142">
                  <c:v>26.712771361551447</c:v>
                </c:pt>
                <c:pt idx="143">
                  <c:v>26.493842539331553</c:v>
                </c:pt>
                <c:pt idx="144">
                  <c:v>26.200670132871174</c:v>
                </c:pt>
                <c:pt idx="145">
                  <c:v>26.204459849797807</c:v>
                </c:pt>
                <c:pt idx="146">
                  <c:v>25.489127671865973</c:v>
                </c:pt>
                <c:pt idx="147">
                  <c:v>25.777867921913561</c:v>
                </c:pt>
                <c:pt idx="148">
                  <c:v>26.386983268371434</c:v>
                </c:pt>
                <c:pt idx="149">
                  <c:v>26.288140835324104</c:v>
                </c:pt>
                <c:pt idx="150">
                  <c:v>25.924425627670004</c:v>
                </c:pt>
                <c:pt idx="151">
                  <c:v>25.898891899936917</c:v>
                </c:pt>
                <c:pt idx="152">
                  <c:v>24.944494864580214</c:v>
                </c:pt>
                <c:pt idx="153">
                  <c:v>25.319293511955838</c:v>
                </c:pt>
                <c:pt idx="154">
                  <c:v>25.592133058765338</c:v>
                </c:pt>
                <c:pt idx="155">
                  <c:v>25.469307918208557</c:v>
                </c:pt>
                <c:pt idx="156">
                  <c:v>25.007034679054307</c:v>
                </c:pt>
                <c:pt idx="157">
                  <c:v>24.972097648999004</c:v>
                </c:pt>
                <c:pt idx="158">
                  <c:v>24.669730260015243</c:v>
                </c:pt>
                <c:pt idx="159">
                  <c:v>27.534168458794721</c:v>
                </c:pt>
                <c:pt idx="160">
                  <c:v>32.391037371926515</c:v>
                </c:pt>
                <c:pt idx="161">
                  <c:v>34.880620045247355</c:v>
                </c:pt>
                <c:pt idx="162">
                  <c:v>36.6413290074603</c:v>
                </c:pt>
                <c:pt idx="163">
                  <c:v>37.928891934483985</c:v>
                </c:pt>
                <c:pt idx="164">
                  <c:v>38.50332500964673</c:v>
                </c:pt>
                <c:pt idx="165">
                  <c:v>39.172950878274506</c:v>
                </c:pt>
                <c:pt idx="166">
                  <c:v>40.202808754951967</c:v>
                </c:pt>
                <c:pt idx="167">
                  <c:v>40.600007859703346</c:v>
                </c:pt>
                <c:pt idx="168">
                  <c:v>42.723719714039333</c:v>
                </c:pt>
                <c:pt idx="169">
                  <c:v>43.531411563206603</c:v>
                </c:pt>
                <c:pt idx="170">
                  <c:v>44.264543420639555</c:v>
                </c:pt>
                <c:pt idx="171">
                  <c:v>39.745788525423379</c:v>
                </c:pt>
                <c:pt idx="172">
                  <c:v>40.970977247898844</c:v>
                </c:pt>
                <c:pt idx="173">
                  <c:v>41.156461673549202</c:v>
                </c:pt>
                <c:pt idx="174">
                  <c:v>41.930828600160069</c:v>
                </c:pt>
                <c:pt idx="175">
                  <c:v>42.32006064223512</c:v>
                </c:pt>
                <c:pt idx="176">
                  <c:v>42.739631807284454</c:v>
                </c:pt>
                <c:pt idx="177">
                  <c:v>42.325660054952422</c:v>
                </c:pt>
                <c:pt idx="178">
                  <c:v>46.40751323843682</c:v>
                </c:pt>
                <c:pt idx="179">
                  <c:v>46.918293971267481</c:v>
                </c:pt>
                <c:pt idx="180">
                  <c:v>45.654140053311203</c:v>
                </c:pt>
                <c:pt idx="181">
                  <c:v>45.546401493770205</c:v>
                </c:pt>
                <c:pt idx="182">
                  <c:v>44.948152149509937</c:v>
                </c:pt>
                <c:pt idx="183">
                  <c:v>43.600485264158912</c:v>
                </c:pt>
                <c:pt idx="184">
                  <c:v>43.632822335469022</c:v>
                </c:pt>
                <c:pt idx="185">
                  <c:v>43.542428360069337</c:v>
                </c:pt>
                <c:pt idx="186">
                  <c:v>42.817999858022112</c:v>
                </c:pt>
                <c:pt idx="187">
                  <c:v>42.522865374776728</c:v>
                </c:pt>
                <c:pt idx="188">
                  <c:v>42.530739435499207</c:v>
                </c:pt>
                <c:pt idx="189">
                  <c:v>42.535431233339018</c:v>
                </c:pt>
                <c:pt idx="190">
                  <c:v>42.682304904846255</c:v>
                </c:pt>
                <c:pt idx="191">
                  <c:v>42.381295474740583</c:v>
                </c:pt>
                <c:pt idx="192">
                  <c:v>41.915828330788884</c:v>
                </c:pt>
                <c:pt idx="193">
                  <c:v>41.247961107851779</c:v>
                </c:pt>
                <c:pt idx="194" formatCode="General">
                  <c:v>41</c:v>
                </c:pt>
                <c:pt idx="195" formatCode="General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15-42ED-88E0-E45FAB456C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56704"/>
        <c:axId val="202862592"/>
      </c:lineChart>
      <c:lineChart>
        <c:grouping val="standard"/>
        <c:varyColors val="0"/>
        <c:ser>
          <c:idx val="2"/>
          <c:order val="3"/>
          <c:tx>
            <c:strRef>
              <c:f>' c3-4'!$E$13</c:f>
              <c:strCache>
                <c:ptCount val="1"/>
                <c:pt idx="0">
                  <c:v>Bank of Japan (right axis)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[159]c3-6'!$A$14:$A$77</c:f>
              <c:numCache>
                <c:formatCode>General</c:formatCode>
                <c:ptCount val="64"/>
                <c:pt idx="0">
                  <c:v>39172</c:v>
                </c:pt>
                <c:pt idx="1">
                  <c:v>39263</c:v>
                </c:pt>
                <c:pt idx="2">
                  <c:v>39355</c:v>
                </c:pt>
                <c:pt idx="3">
                  <c:v>39447</c:v>
                </c:pt>
                <c:pt idx="4">
                  <c:v>39538</c:v>
                </c:pt>
                <c:pt idx="5">
                  <c:v>39629</c:v>
                </c:pt>
                <c:pt idx="6">
                  <c:v>39721</c:v>
                </c:pt>
                <c:pt idx="7">
                  <c:v>39813</c:v>
                </c:pt>
                <c:pt idx="8">
                  <c:v>39903</c:v>
                </c:pt>
                <c:pt idx="9">
                  <c:v>39994</c:v>
                </c:pt>
                <c:pt idx="10">
                  <c:v>40086</c:v>
                </c:pt>
                <c:pt idx="11">
                  <c:v>40178</c:v>
                </c:pt>
                <c:pt idx="12">
                  <c:v>40268</c:v>
                </c:pt>
                <c:pt idx="13">
                  <c:v>40359</c:v>
                </c:pt>
                <c:pt idx="14">
                  <c:v>40451</c:v>
                </c:pt>
                <c:pt idx="15">
                  <c:v>40543</c:v>
                </c:pt>
                <c:pt idx="16">
                  <c:v>40633</c:v>
                </c:pt>
                <c:pt idx="17">
                  <c:v>40724</c:v>
                </c:pt>
                <c:pt idx="18">
                  <c:v>40816</c:v>
                </c:pt>
                <c:pt idx="19">
                  <c:v>40908</c:v>
                </c:pt>
                <c:pt idx="20">
                  <c:v>40999</c:v>
                </c:pt>
                <c:pt idx="21">
                  <c:v>41090</c:v>
                </c:pt>
                <c:pt idx="22">
                  <c:v>41182</c:v>
                </c:pt>
                <c:pt idx="23">
                  <c:v>41274</c:v>
                </c:pt>
                <c:pt idx="24">
                  <c:v>41364</c:v>
                </c:pt>
                <c:pt idx="25">
                  <c:v>41455</c:v>
                </c:pt>
                <c:pt idx="26">
                  <c:v>41547</c:v>
                </c:pt>
                <c:pt idx="27">
                  <c:v>41639</c:v>
                </c:pt>
                <c:pt idx="28">
                  <c:v>41729</c:v>
                </c:pt>
                <c:pt idx="29">
                  <c:v>41820</c:v>
                </c:pt>
                <c:pt idx="30">
                  <c:v>41912</c:v>
                </c:pt>
                <c:pt idx="31">
                  <c:v>42004</c:v>
                </c:pt>
                <c:pt idx="32">
                  <c:v>42094</c:v>
                </c:pt>
                <c:pt idx="33">
                  <c:v>42185</c:v>
                </c:pt>
                <c:pt idx="34">
                  <c:v>42277</c:v>
                </c:pt>
                <c:pt idx="35">
                  <c:v>42369</c:v>
                </c:pt>
                <c:pt idx="36">
                  <c:v>42460</c:v>
                </c:pt>
                <c:pt idx="37">
                  <c:v>42551</c:v>
                </c:pt>
                <c:pt idx="38">
                  <c:v>42643</c:v>
                </c:pt>
                <c:pt idx="39">
                  <c:v>42735</c:v>
                </c:pt>
                <c:pt idx="40">
                  <c:v>42825</c:v>
                </c:pt>
                <c:pt idx="41">
                  <c:v>42916</c:v>
                </c:pt>
                <c:pt idx="42">
                  <c:v>43008</c:v>
                </c:pt>
                <c:pt idx="43">
                  <c:v>43100</c:v>
                </c:pt>
                <c:pt idx="44">
                  <c:v>43190</c:v>
                </c:pt>
                <c:pt idx="45">
                  <c:v>43281</c:v>
                </c:pt>
                <c:pt idx="46">
                  <c:v>43373</c:v>
                </c:pt>
                <c:pt idx="47">
                  <c:v>43465</c:v>
                </c:pt>
                <c:pt idx="48">
                  <c:v>43555</c:v>
                </c:pt>
                <c:pt idx="49">
                  <c:v>43646</c:v>
                </c:pt>
                <c:pt idx="50">
                  <c:v>43738</c:v>
                </c:pt>
                <c:pt idx="51">
                  <c:v>43830</c:v>
                </c:pt>
                <c:pt idx="52">
                  <c:v>43921</c:v>
                </c:pt>
                <c:pt idx="53">
                  <c:v>44012</c:v>
                </c:pt>
                <c:pt idx="54">
                  <c:v>44104</c:v>
                </c:pt>
                <c:pt idx="55">
                  <c:v>44196</c:v>
                </c:pt>
                <c:pt idx="56">
                  <c:v>44286</c:v>
                </c:pt>
                <c:pt idx="57">
                  <c:v>44377</c:v>
                </c:pt>
                <c:pt idx="58">
                  <c:v>44469</c:v>
                </c:pt>
                <c:pt idx="59">
                  <c:v>44561</c:v>
                </c:pt>
                <c:pt idx="60">
                  <c:v>44651</c:v>
                </c:pt>
                <c:pt idx="61">
                  <c:v>44742</c:v>
                </c:pt>
                <c:pt idx="62">
                  <c:v>44834</c:v>
                </c:pt>
                <c:pt idx="63">
                  <c:v>44926</c:v>
                </c:pt>
              </c:numCache>
            </c:numRef>
          </c:cat>
          <c:val>
            <c:numRef>
              <c:f>' c3-4'!$E$14:$E$208</c:f>
              <c:numCache>
                <c:formatCode>0.0</c:formatCode>
                <c:ptCount val="195"/>
                <c:pt idx="0">
                  <c:v>21.666355407293601</c:v>
                </c:pt>
                <c:pt idx="1">
                  <c:v>22.247112470739101</c:v>
                </c:pt>
                <c:pt idx="2">
                  <c:v>21.310725821573527</c:v>
                </c:pt>
                <c:pt idx="3">
                  <c:v>19.969361748942291</c:v>
                </c:pt>
                <c:pt idx="4">
                  <c:v>20.252912508239305</c:v>
                </c:pt>
                <c:pt idx="5">
                  <c:v>18.851491325912512</c:v>
                </c:pt>
                <c:pt idx="6">
                  <c:v>20.243849862966947</c:v>
                </c:pt>
                <c:pt idx="7">
                  <c:v>20.821675860776747</c:v>
                </c:pt>
                <c:pt idx="8">
                  <c:v>20.866911897227933</c:v>
                </c:pt>
                <c:pt idx="9">
                  <c:v>20.189878203052093</c:v>
                </c:pt>
                <c:pt idx="10">
                  <c:v>20.969790189061936</c:v>
                </c:pt>
                <c:pt idx="11">
                  <c:v>20.930387396222073</c:v>
                </c:pt>
                <c:pt idx="12">
                  <c:v>21.295073408035968</c:v>
                </c:pt>
                <c:pt idx="13">
                  <c:v>21.518702907466018</c:v>
                </c:pt>
                <c:pt idx="14">
                  <c:v>21.363972313865592</c:v>
                </c:pt>
                <c:pt idx="15">
                  <c:v>20.276630942907541</c:v>
                </c:pt>
                <c:pt idx="16">
                  <c:v>20.825951818311097</c:v>
                </c:pt>
                <c:pt idx="17">
                  <c:v>19.179312947996817</c:v>
                </c:pt>
                <c:pt idx="18">
                  <c:v>20.609538357843228</c:v>
                </c:pt>
                <c:pt idx="19">
                  <c:v>20.898963334431336</c:v>
                </c:pt>
                <c:pt idx="20">
                  <c:v>21.40137755486294</c:v>
                </c:pt>
                <c:pt idx="21">
                  <c:v>22.431203821970417</c:v>
                </c:pt>
                <c:pt idx="22">
                  <c:v>23.338301495422549</c:v>
                </c:pt>
                <c:pt idx="23">
                  <c:v>23.57731867888754</c:v>
                </c:pt>
                <c:pt idx="24">
                  <c:v>23.457845419465261</c:v>
                </c:pt>
                <c:pt idx="25">
                  <c:v>23.979846196725301</c:v>
                </c:pt>
                <c:pt idx="26">
                  <c:v>24.316580369865864</c:v>
                </c:pt>
                <c:pt idx="27">
                  <c:v>22.908199021717614</c:v>
                </c:pt>
                <c:pt idx="28">
                  <c:v>23.70620637799248</c:v>
                </c:pt>
                <c:pt idx="29">
                  <c:v>21.919340393739503</c:v>
                </c:pt>
                <c:pt idx="30">
                  <c:v>23.214118793427243</c:v>
                </c:pt>
                <c:pt idx="31">
                  <c:v>23.709681531188302</c:v>
                </c:pt>
                <c:pt idx="32">
                  <c:v>23.535800578739909</c:v>
                </c:pt>
                <c:pt idx="33">
                  <c:v>22.757869748989275</c:v>
                </c:pt>
                <c:pt idx="34">
                  <c:v>23.962443386223928</c:v>
                </c:pt>
                <c:pt idx="35">
                  <c:v>25.032349269970851</c:v>
                </c:pt>
                <c:pt idx="36">
                  <c:v>24.887180157448753</c:v>
                </c:pt>
                <c:pt idx="37">
                  <c:v>25.768009352038767</c:v>
                </c:pt>
                <c:pt idx="38">
                  <c:v>24.763165228498679</c:v>
                </c:pt>
                <c:pt idx="39">
                  <c:v>23.117045003232708</c:v>
                </c:pt>
                <c:pt idx="40">
                  <c:v>24.484882393878387</c:v>
                </c:pt>
                <c:pt idx="41">
                  <c:v>22.921159628463521</c:v>
                </c:pt>
                <c:pt idx="42">
                  <c:v>23.54009785928551</c:v>
                </c:pt>
                <c:pt idx="43">
                  <c:v>24.676688716459768</c:v>
                </c:pt>
                <c:pt idx="44">
                  <c:v>24.133242173954635</c:v>
                </c:pt>
                <c:pt idx="45">
                  <c:v>24.266239502432281</c:v>
                </c:pt>
                <c:pt idx="46">
                  <c:v>25.391163056555961</c:v>
                </c:pt>
                <c:pt idx="47">
                  <c:v>25.723867501808716</c:v>
                </c:pt>
                <c:pt idx="48">
                  <c:v>25.629183401607957</c:v>
                </c:pt>
                <c:pt idx="49">
                  <c:v>26.053367735280148</c:v>
                </c:pt>
                <c:pt idx="50">
                  <c:v>28.505167199908861</c:v>
                </c:pt>
                <c:pt idx="51">
                  <c:v>27.154086759515184</c:v>
                </c:pt>
                <c:pt idx="52">
                  <c:v>27.254678144882661</c:v>
                </c:pt>
                <c:pt idx="53">
                  <c:v>26.138107716087422</c:v>
                </c:pt>
                <c:pt idx="54">
                  <c:v>27.266988932912117</c:v>
                </c:pt>
                <c:pt idx="55">
                  <c:v>28.688231739710528</c:v>
                </c:pt>
                <c:pt idx="56">
                  <c:v>27.918949498554262</c:v>
                </c:pt>
                <c:pt idx="57">
                  <c:v>27.062174761359387</c:v>
                </c:pt>
                <c:pt idx="58">
                  <c:v>29.141870590734715</c:v>
                </c:pt>
                <c:pt idx="59">
                  <c:v>29.104488242366223</c:v>
                </c:pt>
                <c:pt idx="60">
                  <c:v>27.711473288825673</c:v>
                </c:pt>
                <c:pt idx="61">
                  <c:v>29.196750966465824</c:v>
                </c:pt>
                <c:pt idx="62">
                  <c:v>28.227724630056983</c:v>
                </c:pt>
                <c:pt idx="63">
                  <c:v>28.44455340078062</c:v>
                </c:pt>
                <c:pt idx="64">
                  <c:v>28.765688100893748</c:v>
                </c:pt>
                <c:pt idx="65">
                  <c:v>28.932036761885733</c:v>
                </c:pt>
                <c:pt idx="66">
                  <c:v>29.364102773168955</c:v>
                </c:pt>
                <c:pt idx="67">
                  <c:v>30.266608246064024</c:v>
                </c:pt>
                <c:pt idx="68">
                  <c:v>30.257243727538519</c:v>
                </c:pt>
                <c:pt idx="69">
                  <c:v>31.059580719217887</c:v>
                </c:pt>
                <c:pt idx="70">
                  <c:v>31.590192362125926</c:v>
                </c:pt>
                <c:pt idx="71">
                  <c:v>31.995237567053792</c:v>
                </c:pt>
                <c:pt idx="72">
                  <c:v>32.322025399210347</c:v>
                </c:pt>
                <c:pt idx="73">
                  <c:v>33.078989266534741</c:v>
                </c:pt>
                <c:pt idx="74">
                  <c:v>33.337945266467592</c:v>
                </c:pt>
                <c:pt idx="75">
                  <c:v>35.205909405665629</c:v>
                </c:pt>
                <c:pt idx="76">
                  <c:v>37.139569865948893</c:v>
                </c:pt>
                <c:pt idx="77">
                  <c:v>37.700292705262491</c:v>
                </c:pt>
                <c:pt idx="78">
                  <c:v>39.37525302686673</c:v>
                </c:pt>
                <c:pt idx="79">
                  <c:v>41.163066072256569</c:v>
                </c:pt>
                <c:pt idx="80">
                  <c:v>41.797586911664389</c:v>
                </c:pt>
                <c:pt idx="81">
                  <c:v>42.8308214529523</c:v>
                </c:pt>
                <c:pt idx="82">
                  <c:v>44.534918731138532</c:v>
                </c:pt>
                <c:pt idx="83">
                  <c:v>44.554971376786035</c:v>
                </c:pt>
                <c:pt idx="84">
                  <c:v>45.771438124242003</c:v>
                </c:pt>
                <c:pt idx="85">
                  <c:v>47.40221490090196</c:v>
                </c:pt>
                <c:pt idx="86">
                  <c:v>47.624903598819692</c:v>
                </c:pt>
                <c:pt idx="87">
                  <c:v>48.278515687511174</c:v>
                </c:pt>
                <c:pt idx="88">
                  <c:v>49.807534210039123</c:v>
                </c:pt>
                <c:pt idx="89">
                  <c:v>50.550470986184195</c:v>
                </c:pt>
                <c:pt idx="90">
                  <c:v>52.600930659710777</c:v>
                </c:pt>
                <c:pt idx="91">
                  <c:v>53.955792685908023</c:v>
                </c:pt>
                <c:pt idx="92">
                  <c:v>54.191234651487619</c:v>
                </c:pt>
                <c:pt idx="93">
                  <c:v>55.818524313258457</c:v>
                </c:pt>
                <c:pt idx="94">
                  <c:v>57.868960605282219</c:v>
                </c:pt>
                <c:pt idx="95">
                  <c:v>58.421039316878002</c:v>
                </c:pt>
                <c:pt idx="96">
                  <c:v>60.044775045148427</c:v>
                </c:pt>
                <c:pt idx="97">
                  <c:v>61.83328763335404</c:v>
                </c:pt>
                <c:pt idx="98">
                  <c:v>62.441486499081208</c:v>
                </c:pt>
                <c:pt idx="99">
                  <c:v>63.629995430673368</c:v>
                </c:pt>
                <c:pt idx="100">
                  <c:v>65.60333274065917</c:v>
                </c:pt>
                <c:pt idx="101">
                  <c:v>66.042924904359595</c:v>
                </c:pt>
                <c:pt idx="102">
                  <c:v>67.124140235898949</c:v>
                </c:pt>
                <c:pt idx="103">
                  <c:v>68.481612643117174</c:v>
                </c:pt>
                <c:pt idx="104">
                  <c:v>69.366139011237166</c:v>
                </c:pt>
                <c:pt idx="105">
                  <c:v>70.306753108015172</c:v>
                </c:pt>
                <c:pt idx="106">
                  <c:v>71.756068567367521</c:v>
                </c:pt>
                <c:pt idx="107">
                  <c:v>72.104898029397731</c:v>
                </c:pt>
                <c:pt idx="108">
                  <c:v>74.410701482396306</c:v>
                </c:pt>
                <c:pt idx="109">
                  <c:v>75.788571771780795</c:v>
                </c:pt>
                <c:pt idx="110">
                  <c:v>76.137154504810553</c:v>
                </c:pt>
                <c:pt idx="111">
                  <c:v>77.657384001034387</c:v>
                </c:pt>
                <c:pt idx="112">
                  <c:v>79.766156279338219</c:v>
                </c:pt>
                <c:pt idx="113">
                  <c:v>81.094543771444421</c:v>
                </c:pt>
                <c:pt idx="114">
                  <c:v>82.963029537050033</c:v>
                </c:pt>
                <c:pt idx="115">
                  <c:v>84.815840471843842</c:v>
                </c:pt>
                <c:pt idx="116">
                  <c:v>85.532144361746944</c:v>
                </c:pt>
                <c:pt idx="117">
                  <c:v>86.528480187744208</c:v>
                </c:pt>
                <c:pt idx="118">
                  <c:v>87.973533864687653</c:v>
                </c:pt>
                <c:pt idx="119">
                  <c:v>88.975705142425227</c:v>
                </c:pt>
                <c:pt idx="120">
                  <c:v>89.779450826933655</c:v>
                </c:pt>
                <c:pt idx="121">
                  <c:v>90.882066302220267</c:v>
                </c:pt>
                <c:pt idx="122">
                  <c:v>91.289665583063297</c:v>
                </c:pt>
                <c:pt idx="123">
                  <c:v>92.343322688649394</c:v>
                </c:pt>
                <c:pt idx="124">
                  <c:v>92.910002298628385</c:v>
                </c:pt>
                <c:pt idx="125">
                  <c:v>93.152592004966081</c:v>
                </c:pt>
                <c:pt idx="126">
                  <c:v>93.216663200267874</c:v>
                </c:pt>
                <c:pt idx="127">
                  <c:v>94.327441192913213</c:v>
                </c:pt>
                <c:pt idx="128">
                  <c:v>94.670264346097056</c:v>
                </c:pt>
                <c:pt idx="129">
                  <c:v>94.898070589821472</c:v>
                </c:pt>
                <c:pt idx="130">
                  <c:v>95.596718357698734</c:v>
                </c:pt>
                <c:pt idx="131">
                  <c:v>95.515402711205454</c:v>
                </c:pt>
                <c:pt idx="132">
                  <c:v>96.193137405305109</c:v>
                </c:pt>
                <c:pt idx="133">
                  <c:v>97.375791711411594</c:v>
                </c:pt>
                <c:pt idx="134">
                  <c:v>96.482061846632618</c:v>
                </c:pt>
                <c:pt idx="135">
                  <c:v>97.447465796923154</c:v>
                </c:pt>
                <c:pt idx="136">
                  <c:v>98.495172074910457</c:v>
                </c:pt>
                <c:pt idx="137">
                  <c:v>97.805491907076387</c:v>
                </c:pt>
                <c:pt idx="138">
                  <c:v>99.650473252867883</c:v>
                </c:pt>
                <c:pt idx="139">
                  <c:v>100.49419309884411</c:v>
                </c:pt>
                <c:pt idx="140">
                  <c:v>99.532036911717228</c:v>
                </c:pt>
                <c:pt idx="141">
                  <c:v>100.90585802329954</c:v>
                </c:pt>
                <c:pt idx="142">
                  <c:v>101.58165367319879</c:v>
                </c:pt>
                <c:pt idx="143">
                  <c:v>100.95685905337773</c:v>
                </c:pt>
                <c:pt idx="144">
                  <c:v>101.60514150279896</c:v>
                </c:pt>
                <c:pt idx="145">
                  <c:v>102.51884669759299</c:v>
                </c:pt>
                <c:pt idx="146">
                  <c:v>101.62453506979041</c:v>
                </c:pt>
                <c:pt idx="147">
                  <c:v>102.2036953926882</c:v>
                </c:pt>
                <c:pt idx="148">
                  <c:v>103.13489012527705</c:v>
                </c:pt>
                <c:pt idx="149">
                  <c:v>102.71846379782265</c:v>
                </c:pt>
                <c:pt idx="150">
                  <c:v>102.76485338156272</c:v>
                </c:pt>
                <c:pt idx="151">
                  <c:v>103.56138315179508</c:v>
                </c:pt>
                <c:pt idx="152">
                  <c:v>103.03399184013567</c:v>
                </c:pt>
                <c:pt idx="153">
                  <c:v>103.95651117107283</c:v>
                </c:pt>
                <c:pt idx="154">
                  <c:v>104.47334100692609</c:v>
                </c:pt>
                <c:pt idx="155">
                  <c:v>103.48390622229174</c:v>
                </c:pt>
                <c:pt idx="156">
                  <c:v>104.67402712743841</c:v>
                </c:pt>
                <c:pt idx="157">
                  <c:v>105.86596784460463</c:v>
                </c:pt>
                <c:pt idx="158">
                  <c:v>109.40685854590689</c:v>
                </c:pt>
                <c:pt idx="159">
                  <c:v>114.58190961396501</c:v>
                </c:pt>
                <c:pt idx="160">
                  <c:v>118.20274109322395</c:v>
                </c:pt>
                <c:pt idx="161">
                  <c:v>120.11925554685999</c:v>
                </c:pt>
                <c:pt idx="162">
                  <c:v>124.76662183537483</c:v>
                </c:pt>
                <c:pt idx="163">
                  <c:v>127.95449018052309</c:v>
                </c:pt>
                <c:pt idx="164">
                  <c:v>129.29004171970789</c:v>
                </c:pt>
                <c:pt idx="165">
                  <c:v>129.88923814273682</c:v>
                </c:pt>
                <c:pt idx="166">
                  <c:v>131.20515024684747</c:v>
                </c:pt>
                <c:pt idx="167">
                  <c:v>130.69869392868165</c:v>
                </c:pt>
                <c:pt idx="168">
                  <c:v>132.22296705092745</c:v>
                </c:pt>
                <c:pt idx="169">
                  <c:v>132.80229345120389</c:v>
                </c:pt>
                <c:pt idx="170">
                  <c:v>133.10563565725482</c:v>
                </c:pt>
                <c:pt idx="171">
                  <c:v>132.18262440406136</c:v>
                </c:pt>
                <c:pt idx="172">
                  <c:v>132.99196495641118</c:v>
                </c:pt>
                <c:pt idx="173">
                  <c:v>131.57129231492615</c:v>
                </c:pt>
                <c:pt idx="174">
                  <c:v>131.95712095088211</c:v>
                </c:pt>
                <c:pt idx="175">
                  <c:v>132.5904138926094</c:v>
                </c:pt>
                <c:pt idx="176">
                  <c:v>133.28129559301104</c:v>
                </c:pt>
                <c:pt idx="177">
                  <c:v>133.26870582446753</c:v>
                </c:pt>
                <c:pt idx="178">
                  <c:v>133.53727612083213</c:v>
                </c:pt>
                <c:pt idx="179">
                  <c:v>132.10763877635802</c:v>
                </c:pt>
                <c:pt idx="180">
                  <c:v>133.39130851464785</c:v>
                </c:pt>
                <c:pt idx="181">
                  <c:v>133.64536845141393</c:v>
                </c:pt>
                <c:pt idx="182">
                  <c:v>134.6426234614261</c:v>
                </c:pt>
                <c:pt idx="183">
                  <c:v>135.42311177105105</c:v>
                </c:pt>
                <c:pt idx="184">
                  <c:v>135.95156300065651</c:v>
                </c:pt>
                <c:pt idx="185">
                  <c:v>135.54657622511937</c:v>
                </c:pt>
                <c:pt idx="186">
                  <c:v>132.22762736143753</c:v>
                </c:pt>
                <c:pt idx="187">
                  <c:v>130.89704758732128</c:v>
                </c:pt>
                <c:pt idx="188">
                  <c:v>127.9901247583207</c:v>
                </c:pt>
                <c:pt idx="189">
                  <c:v>123.06688636781391</c:v>
                </c:pt>
                <c:pt idx="190">
                  <c:v>125.04907519424793</c:v>
                </c:pt>
                <c:pt idx="191">
                  <c:v>125.75704953373847</c:v>
                </c:pt>
                <c:pt idx="192">
                  <c:v>126.48436179068712</c:v>
                </c:pt>
                <c:pt idx="193">
                  <c:v>131.84512488592543</c:v>
                </c:pt>
                <c:pt idx="194" formatCode="General">
                  <c:v>13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15-42ED-88E0-E45FAB456C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865664"/>
        <c:axId val="202864128"/>
      </c:lineChart>
      <c:dateAx>
        <c:axId val="202856704"/>
        <c:scaling>
          <c:orientation val="minMax"/>
          <c:max val="44986"/>
          <c:min val="3908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rgbClr val="808080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2592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202862592"/>
        <c:scaling>
          <c:orientation val="minMax"/>
          <c:max val="80"/>
          <c:min val="0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56704"/>
        <c:crosses val="autoZero"/>
        <c:crossBetween val="between"/>
        <c:majorUnit val="10"/>
      </c:valAx>
      <c:valAx>
        <c:axId val="202864128"/>
        <c:scaling>
          <c:orientation val="minMax"/>
          <c:max val="1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865664"/>
        <c:crosses val="max"/>
        <c:crossBetween val="between"/>
        <c:majorUnit val="20"/>
      </c:valAx>
      <c:catAx>
        <c:axId val="20286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2864128"/>
        <c:crosses val="autoZero"/>
        <c:auto val="1"/>
        <c:lblAlgn val="ctr"/>
        <c:lblOffset val="100"/>
        <c:noMultiLvlLbl val="1"/>
      </c:cat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98398289180815"/>
          <c:w val="1"/>
          <c:h val="0.22101601710819185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684704353978458E-2"/>
          <c:y val="7.0067540005220585E-2"/>
          <c:w val="0.9787549993513609"/>
          <c:h val="0.71580694086729579"/>
        </c:manualLayout>
      </c:layout>
      <c:lineChart>
        <c:grouping val="standard"/>
        <c:varyColors val="0"/>
        <c:ser>
          <c:idx val="0"/>
          <c:order val="0"/>
          <c:tx>
            <c:strRef>
              <c:f>'cb3-38'!$F$1509</c:f>
              <c:strCache>
                <c:ptCount val="1"/>
                <c:pt idx="0">
                  <c:v>Processed food inflation cumulative estimated 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Lbls>
            <c:dLbl>
              <c:idx val="15"/>
              <c:layout>
                <c:manualLayout>
                  <c:x val="-2.9215645046935863E-2"/>
                  <c:y val="-4.75121101464712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0" i="0" u="none" strike="noStrike" kern="1200" baseline="0">
                        <a:solidFill>
                          <a:srgbClr val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DB3A0FF-9221-42BC-8AD0-611A2F27CBC8}" type="VALUE">
                      <a:rPr lang="en-US">
                        <a:solidFill>
                          <a:schemeClr val="accent1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hu-HU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821D-43D2-B18A-F3C8D78FD3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b3-38'!$E$1510:$E$1525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8'!$F$1510:$F$1525</c:f>
              <c:numCache>
                <c:formatCode>General</c:formatCode>
                <c:ptCount val="16"/>
                <c:pt idx="0">
                  <c:v>98.117265951641102</c:v>
                </c:pt>
                <c:pt idx="1">
                  <c:v>99.082087458547591</c:v>
                </c:pt>
                <c:pt idx="2">
                  <c:v>100.52160696875869</c:v>
                </c:pt>
                <c:pt idx="3">
                  <c:v>102.27903962105258</c:v>
                </c:pt>
                <c:pt idx="4">
                  <c:v>103.68237124763698</c:v>
                </c:pt>
                <c:pt idx="5">
                  <c:v>104.36911427474138</c:v>
                </c:pt>
                <c:pt idx="6">
                  <c:v>107.13076261118024</c:v>
                </c:pt>
                <c:pt idx="7">
                  <c:v>106.48261541901898</c:v>
                </c:pt>
                <c:pt idx="8">
                  <c:v>103.94341672704812</c:v>
                </c:pt>
                <c:pt idx="9">
                  <c:v>102.75285349575938</c:v>
                </c:pt>
                <c:pt idx="10">
                  <c:v>100.82800486857512</c:v>
                </c:pt>
                <c:pt idx="11">
                  <c:v>99.545409870428443</c:v>
                </c:pt>
                <c:pt idx="12">
                  <c:v>100.80791387956548</c:v>
                </c:pt>
                <c:pt idx="13">
                  <c:v>106.27723132924515</c:v>
                </c:pt>
                <c:pt idx="14">
                  <c:v>117.92456709988097</c:v>
                </c:pt>
                <c:pt idx="15">
                  <c:v>124.0352521345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1D-43D2-B18A-F3C8D78FD37A}"/>
            </c:ext>
          </c:extLst>
        </c:ser>
        <c:ser>
          <c:idx val="1"/>
          <c:order val="1"/>
          <c:tx>
            <c:strRef>
              <c:f>'cb3-38'!$G$1509</c:f>
              <c:strCache>
                <c:ptCount val="1"/>
                <c:pt idx="0">
                  <c:v>Core inflation excluding food prices cumulative estimated margi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Lbls>
            <c:dLbl>
              <c:idx val="15"/>
              <c:layout>
                <c:manualLayout>
                  <c:x val="0"/>
                  <c:y val="-7.77470893305893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50" b="0" i="0" u="none" strike="noStrike" kern="1200" baseline="0">
                        <a:solidFill>
                          <a:srgbClr val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09BD84A-7D86-4062-9DD5-3A16491D9FB9}" type="VALUE">
                      <a:rPr lang="en-US">
                        <a:solidFill>
                          <a:schemeClr val="tx2"/>
                        </a:solidFill>
                      </a:rPr>
                      <a:pPr>
                        <a:defRPr/>
                      </a:pPr>
                      <a:t>[VALUE]</a:t>
                    </a:fld>
                    <a:endParaRPr lang="hu-HU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21D-43D2-B18A-F3C8D78FD3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b3-38'!$E$1510:$E$1525</c:f>
              <c:numCache>
                <c:formatCode>m/d/yyyy</c:formatCode>
                <c:ptCount val="16"/>
                <c:pt idx="0">
                  <c:v>43466</c:v>
                </c:pt>
                <c:pt idx="1">
                  <c:v>43556</c:v>
                </c:pt>
                <c:pt idx="2">
                  <c:v>43647</c:v>
                </c:pt>
                <c:pt idx="3">
                  <c:v>43739</c:v>
                </c:pt>
                <c:pt idx="4">
                  <c:v>43831</c:v>
                </c:pt>
                <c:pt idx="5">
                  <c:v>43922</c:v>
                </c:pt>
                <c:pt idx="6">
                  <c:v>44013</c:v>
                </c:pt>
                <c:pt idx="7">
                  <c:v>44105</c:v>
                </c:pt>
                <c:pt idx="8">
                  <c:v>44197</c:v>
                </c:pt>
                <c:pt idx="9">
                  <c:v>44287</c:v>
                </c:pt>
                <c:pt idx="10">
                  <c:v>44378</c:v>
                </c:pt>
                <c:pt idx="11">
                  <c:v>44470</c:v>
                </c:pt>
                <c:pt idx="12">
                  <c:v>44562</c:v>
                </c:pt>
                <c:pt idx="13">
                  <c:v>44652</c:v>
                </c:pt>
                <c:pt idx="14">
                  <c:v>44743</c:v>
                </c:pt>
                <c:pt idx="15">
                  <c:v>44835</c:v>
                </c:pt>
              </c:numCache>
            </c:numRef>
          </c:cat>
          <c:val>
            <c:numRef>
              <c:f>'cb3-38'!$G$1510:$G$1525</c:f>
              <c:numCache>
                <c:formatCode>General</c:formatCode>
                <c:ptCount val="16"/>
                <c:pt idx="0">
                  <c:v>100.16955188984834</c:v>
                </c:pt>
                <c:pt idx="1">
                  <c:v>100.38343567148691</c:v>
                </c:pt>
                <c:pt idx="2">
                  <c:v>99.835961505021032</c:v>
                </c:pt>
                <c:pt idx="3">
                  <c:v>99.611050933643725</c:v>
                </c:pt>
                <c:pt idx="4">
                  <c:v>99.21241045977952</c:v>
                </c:pt>
                <c:pt idx="5">
                  <c:v>97.75868702962741</c:v>
                </c:pt>
                <c:pt idx="6">
                  <c:v>97.854962111398507</c:v>
                </c:pt>
                <c:pt idx="7">
                  <c:v>97.062995092153699</c:v>
                </c:pt>
                <c:pt idx="8">
                  <c:v>96.903267469339355</c:v>
                </c:pt>
                <c:pt idx="9">
                  <c:v>97.373363873099663</c:v>
                </c:pt>
                <c:pt idx="10">
                  <c:v>97.689084348690614</c:v>
                </c:pt>
                <c:pt idx="11">
                  <c:v>98.233570333993413</c:v>
                </c:pt>
                <c:pt idx="12">
                  <c:v>98.946507833460259</c:v>
                </c:pt>
                <c:pt idx="13">
                  <c:v>100.46778762228192</c:v>
                </c:pt>
                <c:pt idx="14">
                  <c:v>101.90404247393055</c:v>
                </c:pt>
                <c:pt idx="15">
                  <c:v>101.5900169362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1D-43D2-B18A-F3C8D78FD3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8185856"/>
        <c:axId val="1148184872"/>
      </c:lineChart>
      <c:dateAx>
        <c:axId val="11481858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8184872"/>
        <c:crosses val="autoZero"/>
        <c:auto val="1"/>
        <c:lblOffset val="100"/>
        <c:baseTimeUnit val="months"/>
        <c:majorUnit val="1"/>
        <c:majorTimeUnit val="years"/>
      </c:dateAx>
      <c:valAx>
        <c:axId val="1148184872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8185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5609154919858571E-3"/>
          <c:y val="0.83363097095610816"/>
          <c:w val="0.9787549993513609"/>
          <c:h val="0.166369004940750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5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60188857010548E-2"/>
          <c:y val="0.10335401264902837"/>
          <c:w val="0.91898199952278914"/>
          <c:h val="0.51036147457627834"/>
        </c:manualLayout>
      </c:layout>
      <c:barChart>
        <c:barDir val="col"/>
        <c:grouping val="clustered"/>
        <c:varyColors val="0"/>
        <c:ser>
          <c:idx val="7"/>
          <c:order val="1"/>
          <c:tx>
            <c:strRef>
              <c:f>'cb3-39a'!$C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C$10:$C$21</c:f>
              <c:numCache>
                <c:formatCode>0.0</c:formatCode>
                <c:ptCount val="12"/>
                <c:pt idx="0">
                  <c:v>2.4679746835443126</c:v>
                </c:pt>
                <c:pt idx="1">
                  <c:v>2.7428659675723139</c:v>
                </c:pt>
                <c:pt idx="2">
                  <c:v>1.1064095270550922</c:v>
                </c:pt>
                <c:pt idx="3">
                  <c:v>1.5859995617728089</c:v>
                </c:pt>
                <c:pt idx="4">
                  <c:v>2.094473234098075</c:v>
                </c:pt>
                <c:pt idx="5">
                  <c:v>-0.71385314117489429</c:v>
                </c:pt>
                <c:pt idx="6">
                  <c:v>-0.438164425047745</c:v>
                </c:pt>
                <c:pt idx="7">
                  <c:v>-2.0827060401725817</c:v>
                </c:pt>
                <c:pt idx="8">
                  <c:v>-1.4725278333993117</c:v>
                </c:pt>
                <c:pt idx="9">
                  <c:v>0.7579074101420531</c:v>
                </c:pt>
                <c:pt idx="10">
                  <c:v>1.2128848903842027</c:v>
                </c:pt>
                <c:pt idx="11">
                  <c:v>2.353441086988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F3-40B4-9E37-69F2DDE43836}"/>
            </c:ext>
          </c:extLst>
        </c:ser>
        <c:ser>
          <c:idx val="1"/>
          <c:order val="2"/>
          <c:tx>
            <c:strRef>
              <c:f>'cb3-39a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D$10:$D$21</c:f>
              <c:numCache>
                <c:formatCode>0.0</c:formatCode>
                <c:ptCount val="12"/>
                <c:pt idx="0">
                  <c:v>4.1907341576507235</c:v>
                </c:pt>
                <c:pt idx="1">
                  <c:v>2.6193861409652897</c:v>
                </c:pt>
                <c:pt idx="2">
                  <c:v>1.890551463727121</c:v>
                </c:pt>
                <c:pt idx="3">
                  <c:v>4.0538242179187165</c:v>
                </c:pt>
                <c:pt idx="4">
                  <c:v>2.267716090534222</c:v>
                </c:pt>
                <c:pt idx="5">
                  <c:v>-2.0007337058622738</c:v>
                </c:pt>
                <c:pt idx="6">
                  <c:v>-1.7353488931271386</c:v>
                </c:pt>
                <c:pt idx="7">
                  <c:v>-2.5002441183604418</c:v>
                </c:pt>
                <c:pt idx="8">
                  <c:v>-1.7981736694954691</c:v>
                </c:pt>
                <c:pt idx="9">
                  <c:v>-0.81379540365963976</c:v>
                </c:pt>
                <c:pt idx="10">
                  <c:v>0.12227552664536745</c:v>
                </c:pt>
                <c:pt idx="11">
                  <c:v>-1.013894668667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F3-40B4-9E37-69F2DDE43836}"/>
            </c:ext>
          </c:extLst>
        </c:ser>
        <c:ser>
          <c:idx val="2"/>
          <c:order val="3"/>
          <c:tx>
            <c:strRef>
              <c:f>'cb3-39a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0C0"/>
            </a:solidFill>
            <a:ln w="2857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E$10:$E$21</c:f>
              <c:numCache>
                <c:formatCode>0.0</c:formatCode>
                <c:ptCount val="12"/>
                <c:pt idx="0">
                  <c:v>2.0564082647196074</c:v>
                </c:pt>
                <c:pt idx="1">
                  <c:v>1.3494944949828493</c:v>
                </c:pt>
                <c:pt idx="2">
                  <c:v>0.7767574534085071</c:v>
                </c:pt>
                <c:pt idx="3">
                  <c:v>2.8767235575858763</c:v>
                </c:pt>
                <c:pt idx="4">
                  <c:v>1.9287236875061353</c:v>
                </c:pt>
                <c:pt idx="5">
                  <c:v>-0.53402289052868923</c:v>
                </c:pt>
                <c:pt idx="6">
                  <c:v>-0.8774944330954213</c:v>
                </c:pt>
                <c:pt idx="7">
                  <c:v>-0.51553185676793589</c:v>
                </c:pt>
                <c:pt idx="8">
                  <c:v>-0.6090650057728908</c:v>
                </c:pt>
                <c:pt idx="9">
                  <c:v>-0.63799299478569083</c:v>
                </c:pt>
                <c:pt idx="10">
                  <c:v>0.38089265590359389</c:v>
                </c:pt>
                <c:pt idx="11">
                  <c:v>0.93316087337969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F3-40B4-9E37-69F2DDE43836}"/>
            </c:ext>
          </c:extLst>
        </c:ser>
        <c:ser>
          <c:idx val="3"/>
          <c:order val="4"/>
          <c:tx>
            <c:strRef>
              <c:f>'cb3-39a'!$F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 w="2857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F$10:$F$21</c:f>
              <c:numCache>
                <c:formatCode>0.0</c:formatCode>
                <c:ptCount val="12"/>
                <c:pt idx="0">
                  <c:v>4.7118951347797378</c:v>
                </c:pt>
                <c:pt idx="1">
                  <c:v>2.486588659089108</c:v>
                </c:pt>
                <c:pt idx="2">
                  <c:v>3.9041019551272029</c:v>
                </c:pt>
                <c:pt idx="3">
                  <c:v>6.5331441859359813</c:v>
                </c:pt>
                <c:pt idx="4">
                  <c:v>2.0191031822061092</c:v>
                </c:pt>
                <c:pt idx="5">
                  <c:v>0.92919979325434099</c:v>
                </c:pt>
                <c:pt idx="6">
                  <c:v>-0.10744152493593617</c:v>
                </c:pt>
                <c:pt idx="7">
                  <c:v>1.7373225765126961</c:v>
                </c:pt>
                <c:pt idx="8">
                  <c:v>4.0260617917477077</c:v>
                </c:pt>
                <c:pt idx="9">
                  <c:v>5.5525910201315867</c:v>
                </c:pt>
                <c:pt idx="10">
                  <c:v>3.2243521368338293</c:v>
                </c:pt>
                <c:pt idx="11">
                  <c:v>-0.30780510621475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F3-40B4-9E37-69F2DDE43836}"/>
            </c:ext>
          </c:extLst>
        </c:ser>
        <c:ser>
          <c:idx val="8"/>
          <c:order val="5"/>
          <c:tx>
            <c:strRef>
              <c:f>'cb3-39a'!$G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G$10:$G$21</c:f>
              <c:numCache>
                <c:formatCode>0.0</c:formatCode>
                <c:ptCount val="12"/>
                <c:pt idx="0">
                  <c:v>3.0657613505982368</c:v>
                </c:pt>
                <c:pt idx="1">
                  <c:v>2.2766720979810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DF3-40B4-9E37-69F2DDE43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4120776"/>
        <c:axId val="545995376"/>
        <c:extLst/>
      </c:barChart>
      <c:lineChart>
        <c:grouping val="standard"/>
        <c:varyColors val="0"/>
        <c:ser>
          <c:idx val="0"/>
          <c:order val="0"/>
          <c:tx>
            <c:strRef>
              <c:f>'cb3-39a'!$H$9</c:f>
              <c:strCache>
                <c:ptCount val="1"/>
                <c:pt idx="0">
                  <c:v>2010-2018 átlag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</c:spPr>
          </c:marker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H$10:$H$21</c:f>
              <c:numCache>
                <c:formatCode>0.0</c:formatCode>
                <c:ptCount val="12"/>
                <c:pt idx="0">
                  <c:v>3.7767281547255638</c:v>
                </c:pt>
                <c:pt idx="1">
                  <c:v>1.7429374015263051</c:v>
                </c:pt>
                <c:pt idx="2">
                  <c:v>1.2809884267776428</c:v>
                </c:pt>
                <c:pt idx="3">
                  <c:v>1.8602565937460298</c:v>
                </c:pt>
                <c:pt idx="4">
                  <c:v>2.3002255810029846</c:v>
                </c:pt>
                <c:pt idx="5">
                  <c:v>-0.41275222285280222</c:v>
                </c:pt>
                <c:pt idx="6">
                  <c:v>-2.5370565762452864</c:v>
                </c:pt>
                <c:pt idx="7">
                  <c:v>-3.3610299276447901</c:v>
                </c:pt>
                <c:pt idx="8">
                  <c:v>-0.77500914038283342</c:v>
                </c:pt>
                <c:pt idx="9">
                  <c:v>0.72270242930366002</c:v>
                </c:pt>
                <c:pt idx="10">
                  <c:v>0.47870718417427821</c:v>
                </c:pt>
                <c:pt idx="11">
                  <c:v>0.2593409660648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F3-40B4-9E37-69F2DDE43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20776"/>
        <c:axId val="545995376"/>
      </c:lineChart>
      <c:catAx>
        <c:axId val="574120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ysClr val="window" lastClr="FFFFFF">
                <a:lumMod val="5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45995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995376"/>
        <c:scaling>
          <c:orientation val="minMax"/>
          <c:max val="8"/>
          <c:min val="-6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low"/>
        <c:spPr>
          <a:ln w="3175">
            <a:solidFill>
              <a:sysClr val="window" lastClr="FFFFFF">
                <a:lumMod val="50000"/>
              </a:sys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74120776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1276401217299175"/>
          <c:w val="0.98478549001247639"/>
          <c:h val="8.3644930002772719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solidFill>
        <a:srgbClr val="FEFFFF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560188857010548E-2"/>
          <c:y val="0.10335401264902837"/>
          <c:w val="0.91898199952278914"/>
          <c:h val="0.542422236873495"/>
        </c:manualLayout>
      </c:layout>
      <c:barChart>
        <c:barDir val="col"/>
        <c:grouping val="clustered"/>
        <c:varyColors val="0"/>
        <c:ser>
          <c:idx val="7"/>
          <c:order val="1"/>
          <c:tx>
            <c:strRef>
              <c:f>'cb3-39a'!$C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C$10:$C$21</c:f>
              <c:numCache>
                <c:formatCode>0.0</c:formatCode>
                <c:ptCount val="12"/>
                <c:pt idx="0">
                  <c:v>2.4679746835443126</c:v>
                </c:pt>
                <c:pt idx="1">
                  <c:v>2.7428659675723139</c:v>
                </c:pt>
                <c:pt idx="2">
                  <c:v>1.1064095270550922</c:v>
                </c:pt>
                <c:pt idx="3">
                  <c:v>1.5859995617728089</c:v>
                </c:pt>
                <c:pt idx="4">
                  <c:v>2.094473234098075</c:v>
                </c:pt>
                <c:pt idx="5">
                  <c:v>-0.71385314117489429</c:v>
                </c:pt>
                <c:pt idx="6">
                  <c:v>-0.438164425047745</c:v>
                </c:pt>
                <c:pt idx="7">
                  <c:v>-2.0827060401725817</c:v>
                </c:pt>
                <c:pt idx="8">
                  <c:v>-1.4725278333993117</c:v>
                </c:pt>
                <c:pt idx="9">
                  <c:v>0.7579074101420531</c:v>
                </c:pt>
                <c:pt idx="10">
                  <c:v>1.2128848903842027</c:v>
                </c:pt>
                <c:pt idx="11">
                  <c:v>2.3534410869886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5-4CB0-A835-6D79682CE818}"/>
            </c:ext>
          </c:extLst>
        </c:ser>
        <c:ser>
          <c:idx val="1"/>
          <c:order val="2"/>
          <c:tx>
            <c:strRef>
              <c:f>'cb3-39a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D$10:$D$21</c:f>
              <c:numCache>
                <c:formatCode>0.0</c:formatCode>
                <c:ptCount val="12"/>
                <c:pt idx="0">
                  <c:v>4.1907341576507235</c:v>
                </c:pt>
                <c:pt idx="1">
                  <c:v>2.6193861409652897</c:v>
                </c:pt>
                <c:pt idx="2">
                  <c:v>1.890551463727121</c:v>
                </c:pt>
                <c:pt idx="3">
                  <c:v>4.0538242179187165</c:v>
                </c:pt>
                <c:pt idx="4">
                  <c:v>2.267716090534222</c:v>
                </c:pt>
                <c:pt idx="5">
                  <c:v>-2.0007337058622738</c:v>
                </c:pt>
                <c:pt idx="6">
                  <c:v>-1.7353488931271386</c:v>
                </c:pt>
                <c:pt idx="7">
                  <c:v>-2.5002441183604418</c:v>
                </c:pt>
                <c:pt idx="8">
                  <c:v>-1.7981736694954691</c:v>
                </c:pt>
                <c:pt idx="9">
                  <c:v>-0.81379540365963976</c:v>
                </c:pt>
                <c:pt idx="10">
                  <c:v>0.12227552664536745</c:v>
                </c:pt>
                <c:pt idx="11">
                  <c:v>-1.0138946686675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95-4CB0-A835-6D79682CE818}"/>
            </c:ext>
          </c:extLst>
        </c:ser>
        <c:ser>
          <c:idx val="2"/>
          <c:order val="3"/>
          <c:tx>
            <c:strRef>
              <c:f>'cb3-39a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0C0"/>
            </a:solidFill>
            <a:ln w="2857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E$10:$E$21</c:f>
              <c:numCache>
                <c:formatCode>0.0</c:formatCode>
                <c:ptCount val="12"/>
                <c:pt idx="0">
                  <c:v>2.0564082647196074</c:v>
                </c:pt>
                <c:pt idx="1">
                  <c:v>1.3494944949828493</c:v>
                </c:pt>
                <c:pt idx="2">
                  <c:v>0.7767574534085071</c:v>
                </c:pt>
                <c:pt idx="3">
                  <c:v>2.8767235575858763</c:v>
                </c:pt>
                <c:pt idx="4">
                  <c:v>1.9287236875061353</c:v>
                </c:pt>
                <c:pt idx="5">
                  <c:v>-0.53402289052868923</c:v>
                </c:pt>
                <c:pt idx="6">
                  <c:v>-0.8774944330954213</c:v>
                </c:pt>
                <c:pt idx="7">
                  <c:v>-0.51553185676793589</c:v>
                </c:pt>
                <c:pt idx="8">
                  <c:v>-0.6090650057728908</c:v>
                </c:pt>
                <c:pt idx="9">
                  <c:v>-0.63799299478569083</c:v>
                </c:pt>
                <c:pt idx="10">
                  <c:v>0.38089265590359389</c:v>
                </c:pt>
                <c:pt idx="11">
                  <c:v>0.93316087337969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95-4CB0-A835-6D79682CE818}"/>
            </c:ext>
          </c:extLst>
        </c:ser>
        <c:ser>
          <c:idx val="3"/>
          <c:order val="4"/>
          <c:tx>
            <c:strRef>
              <c:f>'cb3-39a'!$F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 w="28575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F$10:$F$21</c:f>
              <c:numCache>
                <c:formatCode>0.0</c:formatCode>
                <c:ptCount val="12"/>
                <c:pt idx="0">
                  <c:v>4.7118951347797378</c:v>
                </c:pt>
                <c:pt idx="1">
                  <c:v>2.486588659089108</c:v>
                </c:pt>
                <c:pt idx="2">
                  <c:v>3.9041019551272029</c:v>
                </c:pt>
                <c:pt idx="3">
                  <c:v>6.5331441859359813</c:v>
                </c:pt>
                <c:pt idx="4">
                  <c:v>2.0191031822061092</c:v>
                </c:pt>
                <c:pt idx="5">
                  <c:v>0.92919979325434099</c:v>
                </c:pt>
                <c:pt idx="6">
                  <c:v>-0.10744152493593617</c:v>
                </c:pt>
                <c:pt idx="7">
                  <c:v>1.7373225765126961</c:v>
                </c:pt>
                <c:pt idx="8">
                  <c:v>4.0260617917477077</c:v>
                </c:pt>
                <c:pt idx="9">
                  <c:v>5.5525910201315867</c:v>
                </c:pt>
                <c:pt idx="10">
                  <c:v>3.2243521368338293</c:v>
                </c:pt>
                <c:pt idx="11">
                  <c:v>-0.30780510621475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95-4CB0-A835-6D79682CE818}"/>
            </c:ext>
          </c:extLst>
        </c:ser>
        <c:ser>
          <c:idx val="8"/>
          <c:order val="5"/>
          <c:tx>
            <c:strRef>
              <c:f>'cb3-39a'!$G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</c:spPr>
          <c:invertIfNegative val="0"/>
          <c:cat>
            <c:strRef>
              <c:f>'cb3-39a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G$10:$G$21</c:f>
              <c:numCache>
                <c:formatCode>0.0</c:formatCode>
                <c:ptCount val="12"/>
                <c:pt idx="0">
                  <c:v>3.0657613505982368</c:v>
                </c:pt>
                <c:pt idx="1">
                  <c:v>2.2766720979810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95-4CB0-A835-6D79682CE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4120776"/>
        <c:axId val="545995376"/>
        <c:extLst/>
      </c:barChart>
      <c:lineChart>
        <c:grouping val="standard"/>
        <c:varyColors val="0"/>
        <c:ser>
          <c:idx val="0"/>
          <c:order val="0"/>
          <c:tx>
            <c:strRef>
              <c:f>'cb3-39a'!$H$8</c:f>
              <c:strCache>
                <c:ptCount val="1"/>
                <c:pt idx="0">
                  <c:v>Average of 2010-2016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</c:spPr>
          </c:marker>
          <c:cat>
            <c:strRef>
              <c:f>'cb3-39a'!$B$10:$B$21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a'!$H$10:$H$21</c:f>
              <c:numCache>
                <c:formatCode>0.0</c:formatCode>
                <c:ptCount val="12"/>
                <c:pt idx="0">
                  <c:v>3.7767281547255638</c:v>
                </c:pt>
                <c:pt idx="1">
                  <c:v>1.7429374015263051</c:v>
                </c:pt>
                <c:pt idx="2">
                  <c:v>1.2809884267776428</c:v>
                </c:pt>
                <c:pt idx="3">
                  <c:v>1.8602565937460298</c:v>
                </c:pt>
                <c:pt idx="4">
                  <c:v>2.3002255810029846</c:v>
                </c:pt>
                <c:pt idx="5">
                  <c:v>-0.41275222285280222</c:v>
                </c:pt>
                <c:pt idx="6">
                  <c:v>-2.5370565762452864</c:v>
                </c:pt>
                <c:pt idx="7">
                  <c:v>-3.3610299276447901</c:v>
                </c:pt>
                <c:pt idx="8">
                  <c:v>-0.77500914038283342</c:v>
                </c:pt>
                <c:pt idx="9">
                  <c:v>0.72270242930366002</c:v>
                </c:pt>
                <c:pt idx="10">
                  <c:v>0.47870718417427821</c:v>
                </c:pt>
                <c:pt idx="11">
                  <c:v>0.25934096606481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95-4CB0-A835-6D79682CE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20776"/>
        <c:axId val="545995376"/>
      </c:lineChart>
      <c:catAx>
        <c:axId val="574120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ysClr val="window" lastClr="FFFFFF">
                <a:lumMod val="5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45995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995376"/>
        <c:scaling>
          <c:orientation val="minMax"/>
          <c:max val="8"/>
          <c:min val="-6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low"/>
        <c:spPr>
          <a:ln w="3175">
            <a:solidFill>
              <a:sysClr val="window" lastClr="FFFFFF">
                <a:lumMod val="50000"/>
              </a:sys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74120776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91276401217299175"/>
          <c:w val="0.98478549001247639"/>
          <c:h val="8.3644930002772719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ysClr val="window" lastClr="FFFFFF"/>
    </a:solidFill>
    <a:ln>
      <a:solidFill>
        <a:srgbClr val="FEFFFF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70634920634908E-2"/>
          <c:y val="7.4825925925925948E-2"/>
          <c:w val="0.92947619047619046"/>
          <c:h val="0.53854699456222632"/>
        </c:manualLayout>
      </c:layout>
      <c:barChart>
        <c:barDir val="col"/>
        <c:grouping val="clustered"/>
        <c:varyColors val="0"/>
        <c:ser>
          <c:idx val="7"/>
          <c:order val="1"/>
          <c:tx>
            <c:strRef>
              <c:f>'cb3-39b'!$C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C$10:$C$21</c:f>
              <c:numCache>
                <c:formatCode>0.0</c:formatCode>
                <c:ptCount val="12"/>
                <c:pt idx="0">
                  <c:v>0.50434753476358196</c:v>
                </c:pt>
                <c:pt idx="1">
                  <c:v>1.0709630263098973</c:v>
                </c:pt>
                <c:pt idx="2">
                  <c:v>0.24662956700987593</c:v>
                </c:pt>
                <c:pt idx="3">
                  <c:v>8.2387595499326949E-2</c:v>
                </c:pt>
                <c:pt idx="4">
                  <c:v>0.38090632041591732</c:v>
                </c:pt>
                <c:pt idx="5">
                  <c:v>0.13147356550749123</c:v>
                </c:pt>
                <c:pt idx="6">
                  <c:v>0.3421408261220904</c:v>
                </c:pt>
                <c:pt idx="7">
                  <c:v>0.18509357411085148</c:v>
                </c:pt>
                <c:pt idx="8">
                  <c:v>0.50094788221474573</c:v>
                </c:pt>
                <c:pt idx="9">
                  <c:v>0.82304086500384699</c:v>
                </c:pt>
                <c:pt idx="10">
                  <c:v>0.37417963926407083</c:v>
                </c:pt>
                <c:pt idx="11">
                  <c:v>0.3730109656187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87-4C01-8481-8F6A5724E244}"/>
            </c:ext>
          </c:extLst>
        </c:ser>
        <c:ser>
          <c:idx val="1"/>
          <c:order val="2"/>
          <c:tx>
            <c:strRef>
              <c:f>'cb3-39b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D$10:$D$21</c:f>
              <c:numCache>
                <c:formatCode>0.0</c:formatCode>
                <c:ptCount val="12"/>
                <c:pt idx="0">
                  <c:v>1.0367335907336184</c:v>
                </c:pt>
                <c:pt idx="1">
                  <c:v>1.505325063547744</c:v>
                </c:pt>
                <c:pt idx="2">
                  <c:v>0.8200528240723628</c:v>
                </c:pt>
                <c:pt idx="3">
                  <c:v>0.33767706492724869</c:v>
                </c:pt>
                <c:pt idx="4">
                  <c:v>-3.5962601930833671E-2</c:v>
                </c:pt>
                <c:pt idx="5">
                  <c:v>-0.30077552577409961</c:v>
                </c:pt>
                <c:pt idx="6">
                  <c:v>0.69278699293965929</c:v>
                </c:pt>
                <c:pt idx="7">
                  <c:v>0.54136713009967252</c:v>
                </c:pt>
                <c:pt idx="8">
                  <c:v>-0.16520364177135605</c:v>
                </c:pt>
                <c:pt idx="9">
                  <c:v>0.16677010519545377</c:v>
                </c:pt>
                <c:pt idx="10">
                  <c:v>3.5885083195921652E-2</c:v>
                </c:pt>
                <c:pt idx="11">
                  <c:v>-0.44201958022735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87-4C01-8481-8F6A5724E244}"/>
            </c:ext>
          </c:extLst>
        </c:ser>
        <c:ser>
          <c:idx val="2"/>
          <c:order val="3"/>
          <c:tx>
            <c:strRef>
              <c:f>'cb3-39b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0C0"/>
            </a:solidFill>
            <a:ln w="2857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E$10:$E$21</c:f>
              <c:numCache>
                <c:formatCode>0.0</c:formatCode>
                <c:ptCount val="12"/>
                <c:pt idx="0">
                  <c:v>0.61586833719582046</c:v>
                </c:pt>
                <c:pt idx="1">
                  <c:v>1.2171397401451003</c:v>
                </c:pt>
                <c:pt idx="2">
                  <c:v>0.23522883094129554</c:v>
                </c:pt>
                <c:pt idx="3">
                  <c:v>0.53188688501737147</c:v>
                </c:pt>
                <c:pt idx="4">
                  <c:v>0.30285559562462083</c:v>
                </c:pt>
                <c:pt idx="5">
                  <c:v>0.10619357599996704</c:v>
                </c:pt>
                <c:pt idx="6">
                  <c:v>0.2731780256415135</c:v>
                </c:pt>
                <c:pt idx="7">
                  <c:v>0.36447306514564559</c:v>
                </c:pt>
                <c:pt idx="8">
                  <c:v>0.43238236951290787</c:v>
                </c:pt>
                <c:pt idx="9">
                  <c:v>1.1829455070613051</c:v>
                </c:pt>
                <c:pt idx="10">
                  <c:v>1.2302421818543223</c:v>
                </c:pt>
                <c:pt idx="11">
                  <c:v>1.9516930900981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87-4C01-8481-8F6A5724E244}"/>
            </c:ext>
          </c:extLst>
        </c:ser>
        <c:ser>
          <c:idx val="3"/>
          <c:order val="4"/>
          <c:tx>
            <c:strRef>
              <c:f>'cb3-39b'!$F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 w="2857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F$10:$F$21</c:f>
              <c:numCache>
                <c:formatCode>0.0</c:formatCode>
                <c:ptCount val="12"/>
                <c:pt idx="0">
                  <c:v>2.8572360902255411</c:v>
                </c:pt>
                <c:pt idx="1">
                  <c:v>2.141501713843482</c:v>
                </c:pt>
                <c:pt idx="2">
                  <c:v>1.4280671795039268</c:v>
                </c:pt>
                <c:pt idx="3">
                  <c:v>2.62232666068725</c:v>
                </c:pt>
                <c:pt idx="4">
                  <c:v>4.6332463089609348</c:v>
                </c:pt>
                <c:pt idx="5">
                  <c:v>3.6738539745288392</c:v>
                </c:pt>
                <c:pt idx="6">
                  <c:v>6.4526138985539347</c:v>
                </c:pt>
                <c:pt idx="7">
                  <c:v>4.1848949263268054</c:v>
                </c:pt>
                <c:pt idx="8">
                  <c:v>3.6559101743558955</c:v>
                </c:pt>
                <c:pt idx="9">
                  <c:v>4.8050884051845202</c:v>
                </c:pt>
                <c:pt idx="10">
                  <c:v>4.0065848888080353</c:v>
                </c:pt>
                <c:pt idx="11">
                  <c:v>3.0414858777626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87-4C01-8481-8F6A5724E244}"/>
            </c:ext>
          </c:extLst>
        </c:ser>
        <c:ser>
          <c:idx val="8"/>
          <c:order val="5"/>
          <c:tx>
            <c:strRef>
              <c:f>'cb3-39b'!$G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G$10:$G$21</c:f>
              <c:numCache>
                <c:formatCode>0.0</c:formatCode>
                <c:ptCount val="12"/>
                <c:pt idx="0">
                  <c:v>2.4117437801708093</c:v>
                </c:pt>
                <c:pt idx="1">
                  <c:v>0.9860794125268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87-4C01-8481-8F6A5724E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74120776"/>
        <c:axId val="545995376"/>
        <c:extLst/>
      </c:barChart>
      <c:lineChart>
        <c:grouping val="standard"/>
        <c:varyColors val="0"/>
        <c:ser>
          <c:idx val="0"/>
          <c:order val="0"/>
          <c:tx>
            <c:strRef>
              <c:f>'cb3-39b'!$H$9</c:f>
              <c:strCache>
                <c:ptCount val="1"/>
                <c:pt idx="0">
                  <c:v>2010-2018 átlag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</c:spPr>
          </c:marker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H$10:$H$21</c:f>
              <c:numCache>
                <c:formatCode>0.0</c:formatCode>
                <c:ptCount val="12"/>
                <c:pt idx="0">
                  <c:v>0.79742304365674643</c:v>
                </c:pt>
                <c:pt idx="1">
                  <c:v>0.31445401346453949</c:v>
                </c:pt>
                <c:pt idx="2">
                  <c:v>0.23252954796657044</c:v>
                </c:pt>
                <c:pt idx="3">
                  <c:v>0.25632667294758782</c:v>
                </c:pt>
                <c:pt idx="4">
                  <c:v>1.4930957676543559E-2</c:v>
                </c:pt>
                <c:pt idx="5">
                  <c:v>-8.9915763305727286E-2</c:v>
                </c:pt>
                <c:pt idx="6">
                  <c:v>7.9567400531948981E-2</c:v>
                </c:pt>
                <c:pt idx="7">
                  <c:v>0.12491387350152966</c:v>
                </c:pt>
                <c:pt idx="8">
                  <c:v>0.10956800584310145</c:v>
                </c:pt>
                <c:pt idx="9">
                  <c:v>0.52531066705616225</c:v>
                </c:pt>
                <c:pt idx="10">
                  <c:v>0.41364681922519725</c:v>
                </c:pt>
                <c:pt idx="11">
                  <c:v>-0.179133314358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87-4C01-8481-8F6A5724E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20776"/>
        <c:axId val="545995376"/>
      </c:lineChart>
      <c:catAx>
        <c:axId val="574120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45995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9953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046098712504924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7412077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9250165215672861"/>
          <c:w val="1"/>
          <c:h val="0.10749834784327139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70634920634908E-2"/>
          <c:y val="7.4825925925925948E-2"/>
          <c:w val="0.92947619047619046"/>
          <c:h val="0.57107211323754115"/>
        </c:manualLayout>
      </c:layout>
      <c:barChart>
        <c:barDir val="col"/>
        <c:grouping val="clustered"/>
        <c:varyColors val="0"/>
        <c:ser>
          <c:idx val="7"/>
          <c:order val="1"/>
          <c:tx>
            <c:strRef>
              <c:f>'cb3-39b'!$C$9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C$10:$C$21</c:f>
              <c:numCache>
                <c:formatCode>0.0</c:formatCode>
                <c:ptCount val="12"/>
                <c:pt idx="0">
                  <c:v>0.50434753476358196</c:v>
                </c:pt>
                <c:pt idx="1">
                  <c:v>1.0709630263098973</c:v>
                </c:pt>
                <c:pt idx="2">
                  <c:v>0.24662956700987593</c:v>
                </c:pt>
                <c:pt idx="3">
                  <c:v>8.2387595499326949E-2</c:v>
                </c:pt>
                <c:pt idx="4">
                  <c:v>0.38090632041591732</c:v>
                </c:pt>
                <c:pt idx="5">
                  <c:v>0.13147356550749123</c:v>
                </c:pt>
                <c:pt idx="6">
                  <c:v>0.3421408261220904</c:v>
                </c:pt>
                <c:pt idx="7">
                  <c:v>0.18509357411085148</c:v>
                </c:pt>
                <c:pt idx="8">
                  <c:v>0.50094788221474573</c:v>
                </c:pt>
                <c:pt idx="9">
                  <c:v>0.82304086500384699</c:v>
                </c:pt>
                <c:pt idx="10">
                  <c:v>0.37417963926407083</c:v>
                </c:pt>
                <c:pt idx="11">
                  <c:v>0.3730109656187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1-4779-A609-DC670F53B953}"/>
            </c:ext>
          </c:extLst>
        </c:ser>
        <c:ser>
          <c:idx val="1"/>
          <c:order val="2"/>
          <c:tx>
            <c:strRef>
              <c:f>'cb3-39b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D$10:$D$21</c:f>
              <c:numCache>
                <c:formatCode>0.0</c:formatCode>
                <c:ptCount val="12"/>
                <c:pt idx="0">
                  <c:v>1.0367335907336184</c:v>
                </c:pt>
                <c:pt idx="1">
                  <c:v>1.505325063547744</c:v>
                </c:pt>
                <c:pt idx="2">
                  <c:v>0.8200528240723628</c:v>
                </c:pt>
                <c:pt idx="3">
                  <c:v>0.33767706492724869</c:v>
                </c:pt>
                <c:pt idx="4">
                  <c:v>-3.5962601930833671E-2</c:v>
                </c:pt>
                <c:pt idx="5">
                  <c:v>-0.30077552577409961</c:v>
                </c:pt>
                <c:pt idx="6">
                  <c:v>0.69278699293965929</c:v>
                </c:pt>
                <c:pt idx="7">
                  <c:v>0.54136713009967252</c:v>
                </c:pt>
                <c:pt idx="8">
                  <c:v>-0.16520364177135605</c:v>
                </c:pt>
                <c:pt idx="9">
                  <c:v>0.16677010519545377</c:v>
                </c:pt>
                <c:pt idx="10">
                  <c:v>3.5885083195921652E-2</c:v>
                </c:pt>
                <c:pt idx="11">
                  <c:v>-0.44201958022735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1-4779-A609-DC670F53B953}"/>
            </c:ext>
          </c:extLst>
        </c:ser>
        <c:ser>
          <c:idx val="2"/>
          <c:order val="3"/>
          <c:tx>
            <c:strRef>
              <c:f>'cb3-39b'!$E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70C0"/>
            </a:solidFill>
            <a:ln w="2857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E$10:$E$21</c:f>
              <c:numCache>
                <c:formatCode>0.0</c:formatCode>
                <c:ptCount val="12"/>
                <c:pt idx="0">
                  <c:v>0.61586833719582046</c:v>
                </c:pt>
                <c:pt idx="1">
                  <c:v>1.2171397401451003</c:v>
                </c:pt>
                <c:pt idx="2">
                  <c:v>0.23522883094129554</c:v>
                </c:pt>
                <c:pt idx="3">
                  <c:v>0.53188688501737147</c:v>
                </c:pt>
                <c:pt idx="4">
                  <c:v>0.30285559562462083</c:v>
                </c:pt>
                <c:pt idx="5">
                  <c:v>0.10619357599996704</c:v>
                </c:pt>
                <c:pt idx="6">
                  <c:v>0.2731780256415135</c:v>
                </c:pt>
                <c:pt idx="7">
                  <c:v>0.36447306514564559</c:v>
                </c:pt>
                <c:pt idx="8">
                  <c:v>0.43238236951290787</c:v>
                </c:pt>
                <c:pt idx="9">
                  <c:v>1.1829455070613051</c:v>
                </c:pt>
                <c:pt idx="10">
                  <c:v>1.2302421818543223</c:v>
                </c:pt>
                <c:pt idx="11">
                  <c:v>1.9516930900981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71-4779-A609-DC670F53B953}"/>
            </c:ext>
          </c:extLst>
        </c:ser>
        <c:ser>
          <c:idx val="3"/>
          <c:order val="4"/>
          <c:tx>
            <c:strRef>
              <c:f>'cb3-39b'!$F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tx2"/>
            </a:solidFill>
            <a:ln w="28575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F$10:$F$21</c:f>
              <c:numCache>
                <c:formatCode>0.0</c:formatCode>
                <c:ptCount val="12"/>
                <c:pt idx="0">
                  <c:v>2.8572360902255411</c:v>
                </c:pt>
                <c:pt idx="1">
                  <c:v>2.141501713843482</c:v>
                </c:pt>
                <c:pt idx="2">
                  <c:v>1.4280671795039268</c:v>
                </c:pt>
                <c:pt idx="3">
                  <c:v>2.62232666068725</c:v>
                </c:pt>
                <c:pt idx="4">
                  <c:v>4.6332463089609348</c:v>
                </c:pt>
                <c:pt idx="5">
                  <c:v>3.6738539745288392</c:v>
                </c:pt>
                <c:pt idx="6">
                  <c:v>6.4526138985539347</c:v>
                </c:pt>
                <c:pt idx="7">
                  <c:v>4.1848949263268054</c:v>
                </c:pt>
                <c:pt idx="8">
                  <c:v>3.6559101743558955</c:v>
                </c:pt>
                <c:pt idx="9">
                  <c:v>4.8050884051845202</c:v>
                </c:pt>
                <c:pt idx="10">
                  <c:v>4.0065848888080353</c:v>
                </c:pt>
                <c:pt idx="11">
                  <c:v>3.0414858777626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71-4779-A609-DC670F53B953}"/>
            </c:ext>
          </c:extLst>
        </c:ser>
        <c:ser>
          <c:idx val="8"/>
          <c:order val="5"/>
          <c:tx>
            <c:strRef>
              <c:f>'cb3-39b'!$G$9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3"/>
            </a:solidFill>
            <a:ln w="19050">
              <a:noFill/>
            </a:ln>
          </c:spPr>
          <c:invertIfNegative val="0"/>
          <c:cat>
            <c:strRef>
              <c:f>'cb3-39b'!$A$10:$A$21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G$10:$G$21</c:f>
              <c:numCache>
                <c:formatCode>0.0</c:formatCode>
                <c:ptCount val="12"/>
                <c:pt idx="0">
                  <c:v>2.4117437801708093</c:v>
                </c:pt>
                <c:pt idx="1">
                  <c:v>0.9860794125268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71-4779-A609-DC670F53B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74120776"/>
        <c:axId val="545995376"/>
        <c:extLst/>
      </c:barChart>
      <c:lineChart>
        <c:grouping val="standard"/>
        <c:varyColors val="0"/>
        <c:ser>
          <c:idx val="0"/>
          <c:order val="0"/>
          <c:tx>
            <c:strRef>
              <c:f>'cb3-39b'!$H$8</c:f>
              <c:strCache>
                <c:ptCount val="1"/>
                <c:pt idx="0">
                  <c:v>Average of 2010-2016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</c:spPr>
          </c:marker>
          <c:cat>
            <c:strRef>
              <c:f>'cb3-39b'!$B$10:$B$21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'cb3-39b'!$H$10:$H$21</c:f>
              <c:numCache>
                <c:formatCode>0.0</c:formatCode>
                <c:ptCount val="12"/>
                <c:pt idx="0">
                  <c:v>0.79742304365674643</c:v>
                </c:pt>
                <c:pt idx="1">
                  <c:v>0.31445401346453949</c:v>
                </c:pt>
                <c:pt idx="2">
                  <c:v>0.23252954796657044</c:v>
                </c:pt>
                <c:pt idx="3">
                  <c:v>0.25632667294758782</c:v>
                </c:pt>
                <c:pt idx="4">
                  <c:v>1.4930957676543559E-2</c:v>
                </c:pt>
                <c:pt idx="5">
                  <c:v>-8.9915763305727286E-2</c:v>
                </c:pt>
                <c:pt idx="6">
                  <c:v>7.9567400531948981E-2</c:v>
                </c:pt>
                <c:pt idx="7">
                  <c:v>0.12491387350152966</c:v>
                </c:pt>
                <c:pt idx="8">
                  <c:v>0.10956800584310145</c:v>
                </c:pt>
                <c:pt idx="9">
                  <c:v>0.52531066705616225</c:v>
                </c:pt>
                <c:pt idx="10">
                  <c:v>0.41364681922519725</c:v>
                </c:pt>
                <c:pt idx="11">
                  <c:v>-0.179133314358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71-4779-A609-DC670F53B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120776"/>
        <c:axId val="545995376"/>
      </c:lineChart>
      <c:catAx>
        <c:axId val="574120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45995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995376"/>
        <c:scaling>
          <c:orientation val="minMax"/>
          <c:max val="7"/>
          <c:min val="-1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046098712504924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3175">
            <a:solidFill>
              <a:schemeClr val="bg1">
                <a:lumMod val="50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7412077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9262349275385144"/>
          <c:w val="1"/>
          <c:h val="0.10737650724614853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270729617709043E-2"/>
          <c:y val="2.6126376489387572E-2"/>
          <c:w val="0.6197443675180031"/>
          <c:h val="0.92975648730329663"/>
        </c:manualLayout>
      </c:layout>
      <c:doughnutChart>
        <c:varyColors val="1"/>
        <c:ser>
          <c:idx val="0"/>
          <c:order val="0"/>
          <c:tx>
            <c:v>2023. január</c:v>
          </c:tx>
          <c:dPt>
            <c:idx val="0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5AA9-42C3-BFE1-419631D8387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5AA9-42C3-BFE1-419631D83870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5AA9-42C3-BFE1-419631D83870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18-5AA9-42C3-BFE1-419631D8387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b3-40'!$B$11:$B$15</c15:sqref>
                  </c15:fullRef>
                </c:ext>
              </c:extLst>
              <c:f>('cb3-40'!$B$11,'cb3-40'!$B$13:$B$15)</c:f>
              <c:strCache>
                <c:ptCount val="4"/>
                <c:pt idx="0">
                  <c:v>Gyorsulás</c:v>
                </c:pt>
                <c:pt idx="1">
                  <c:v>0 - 3 százalékpont lassulás</c:v>
                </c:pt>
                <c:pt idx="2">
                  <c:v>3 - 5 százalékpont lassulás</c:v>
                </c:pt>
                <c:pt idx="3">
                  <c:v>5 százalékpontot meghaladó lassulá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40'!$C$11:$C$15</c15:sqref>
                  </c15:fullRef>
                </c:ext>
              </c:extLst>
              <c:f>('cb3-40'!$C$11,'cb3-40'!$C$13:$C$15)</c:f>
              <c:numCache>
                <c:formatCode>0</c:formatCode>
                <c:ptCount val="4"/>
                <c:pt idx="0">
                  <c:v>13</c:v>
                </c:pt>
                <c:pt idx="1">
                  <c:v>17</c:v>
                </c:pt>
                <c:pt idx="2">
                  <c:v>6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AA9-42C3-BFE1-419631D83870}"/>
            </c:ext>
          </c:extLst>
        </c:ser>
        <c:ser>
          <c:idx val="1"/>
          <c:order val="1"/>
          <c:tx>
            <c:v>2023. február</c:v>
          </c:tx>
          <c:dPt>
            <c:idx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14-5AA9-42C3-BFE1-419631D8387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15-5AA9-42C3-BFE1-419631D83870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16-5AA9-42C3-BFE1-419631D83870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17-5AA9-42C3-BFE1-419631D8387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b3-40'!$B$11:$B$15</c15:sqref>
                  </c15:fullRef>
                </c:ext>
              </c:extLst>
              <c:f>('cb3-40'!$B$11,'cb3-40'!$B$13:$B$15)</c:f>
              <c:strCache>
                <c:ptCount val="4"/>
                <c:pt idx="0">
                  <c:v>Gyorsulás</c:v>
                </c:pt>
                <c:pt idx="1">
                  <c:v>0 - 3 százalékpont lassulás</c:v>
                </c:pt>
                <c:pt idx="2">
                  <c:v>3 - 5 százalékpont lassulás</c:v>
                </c:pt>
                <c:pt idx="3">
                  <c:v>5 százalékpontot meghaladó lassulá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40'!$D$11:$D$15</c15:sqref>
                  </c15:fullRef>
                </c:ext>
              </c:extLst>
              <c:f>('cb3-40'!$D$11,'cb3-40'!$D$13:$D$15)</c:f>
              <c:numCache>
                <c:formatCode>0</c:formatCode>
                <c:ptCount val="4"/>
                <c:pt idx="0">
                  <c:v>13</c:v>
                </c:pt>
                <c:pt idx="1">
                  <c:v>13</c:v>
                </c:pt>
                <c:pt idx="2">
                  <c:v>6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5AA9-42C3-BFE1-419631D8387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270729617709043E-2"/>
          <c:y val="2.6126376489387572E-2"/>
          <c:w val="0.6197443675180031"/>
          <c:h val="0.92975648730329663"/>
        </c:manualLayout>
      </c:layout>
      <c:doughnutChart>
        <c:varyColors val="1"/>
        <c:ser>
          <c:idx val="0"/>
          <c:order val="0"/>
          <c:tx>
            <c:v>2023. január</c:v>
          </c:tx>
          <c:dPt>
            <c:idx val="0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FE2-4F05-AED9-B4ADC84B36E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FE2-4F05-AED9-B4ADC84B36E9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FE2-4F05-AED9-B4ADC84B36E9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07-1FE2-4F05-AED9-B4ADC84B36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b3-40'!$F$11:$F$15</c15:sqref>
                  </c15:fullRef>
                </c:ext>
              </c:extLst>
              <c:f>('cb3-40'!$F$11,'cb3-40'!$F$13:$F$15)</c:f>
              <c:strCache>
                <c:ptCount val="4"/>
                <c:pt idx="0">
                  <c:v>Accelerated</c:v>
                </c:pt>
                <c:pt idx="1">
                  <c:v>Slowed down by 0 - 3 percentage points</c:v>
                </c:pt>
                <c:pt idx="2">
                  <c:v>Slowed down by 3 - 5 percentage points</c:v>
                </c:pt>
                <c:pt idx="3">
                  <c:v>Slowed down by more than 5 percentage poin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40'!$C$11:$C$15</c15:sqref>
                  </c15:fullRef>
                </c:ext>
              </c:extLst>
              <c:f>('cb3-40'!$C$11,'cb3-40'!$C$13:$C$15)</c:f>
              <c:numCache>
                <c:formatCode>0</c:formatCode>
                <c:ptCount val="4"/>
                <c:pt idx="0">
                  <c:v>13</c:v>
                </c:pt>
                <c:pt idx="1">
                  <c:v>17</c:v>
                </c:pt>
                <c:pt idx="2">
                  <c:v>6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FE2-4F05-AED9-B4ADC84B36E9}"/>
            </c:ext>
          </c:extLst>
        </c:ser>
        <c:ser>
          <c:idx val="1"/>
          <c:order val="1"/>
          <c:tx>
            <c:v>2023. február</c:v>
          </c:tx>
          <c:dPt>
            <c:idx val="0"/>
            <c:bubble3D val="0"/>
            <c:spPr>
              <a:solidFill>
                <a:schemeClr val="accent3"/>
              </a:solidFill>
            </c:spPr>
            <c:extLst>
              <c:ext xmlns:c16="http://schemas.microsoft.com/office/drawing/2014/chart" uri="{C3380CC4-5D6E-409C-BE32-E72D297353CC}">
                <c16:uniqueId val="{0000000A-1FE2-4F05-AED9-B4ADC84B36E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C-1FE2-4F05-AED9-B4ADC84B36E9}"/>
              </c:ext>
            </c:extLst>
          </c:dPt>
          <c:dPt>
            <c:idx val="2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E-1FE2-4F05-AED9-B4ADC84B36E9}"/>
              </c:ext>
            </c:extLst>
          </c:dPt>
          <c:dPt>
            <c:idx val="3"/>
            <c:bubble3D val="0"/>
            <c:spPr>
              <a:solidFill>
                <a:schemeClr val="tx2"/>
              </a:solidFill>
            </c:spPr>
            <c:extLst>
              <c:ext xmlns:c16="http://schemas.microsoft.com/office/drawing/2014/chart" uri="{C3380CC4-5D6E-409C-BE32-E72D297353CC}">
                <c16:uniqueId val="{00000010-1FE2-4F05-AED9-B4ADC84B36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b3-40'!$F$11:$F$15</c15:sqref>
                  </c15:fullRef>
                </c:ext>
              </c:extLst>
              <c:f>('cb3-40'!$F$11,'cb3-40'!$F$13:$F$15)</c:f>
              <c:strCache>
                <c:ptCount val="4"/>
                <c:pt idx="0">
                  <c:v>Accelerated</c:v>
                </c:pt>
                <c:pt idx="1">
                  <c:v>Slowed down by 0 - 3 percentage points</c:v>
                </c:pt>
                <c:pt idx="2">
                  <c:v>Slowed down by 3 - 5 percentage points</c:v>
                </c:pt>
                <c:pt idx="3">
                  <c:v>Slowed down by more than 5 percentage poin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b3-40'!$D$11:$D$15</c15:sqref>
                  </c15:fullRef>
                </c:ext>
              </c:extLst>
              <c:f>('cb3-40'!$D$11,'cb3-40'!$D$13:$D$15)</c:f>
              <c:numCache>
                <c:formatCode>0</c:formatCode>
                <c:ptCount val="4"/>
                <c:pt idx="0">
                  <c:v>13</c:v>
                </c:pt>
                <c:pt idx="1">
                  <c:v>13</c:v>
                </c:pt>
                <c:pt idx="2">
                  <c:v>6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FE2-4F05-AED9-B4ADC84B36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93875850073079E-2"/>
          <c:y val="6.4266565896814634E-2"/>
          <c:w val="0.94239095510164639"/>
          <c:h val="0.659709027052259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1'!$B$10</c:f>
              <c:strCache>
                <c:ptCount val="1"/>
                <c:pt idx="0">
                  <c:v>Élelmiszerek (onlin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41'!$A$11:$A$28</c:f>
              <c:numCache>
                <c:formatCode>m/d/yyyy</c:formatCode>
                <c:ptCount val="18"/>
                <c:pt idx="0">
                  <c:v>44470</c:v>
                </c:pt>
                <c:pt idx="1">
                  <c:v>44501</c:v>
                </c:pt>
                <c:pt idx="2">
                  <c:v>44531</c:v>
                </c:pt>
                <c:pt idx="3">
                  <c:v>44562</c:v>
                </c:pt>
                <c:pt idx="4">
                  <c:v>44593</c:v>
                </c:pt>
                <c:pt idx="5">
                  <c:v>44621</c:v>
                </c:pt>
                <c:pt idx="6">
                  <c:v>44652</c:v>
                </c:pt>
                <c:pt idx="7">
                  <c:v>44682</c:v>
                </c:pt>
                <c:pt idx="8">
                  <c:v>44713</c:v>
                </c:pt>
                <c:pt idx="9">
                  <c:v>44743</c:v>
                </c:pt>
                <c:pt idx="10">
                  <c:v>44774</c:v>
                </c:pt>
                <c:pt idx="11">
                  <c:v>44805</c:v>
                </c:pt>
                <c:pt idx="12">
                  <c:v>44835</c:v>
                </c:pt>
                <c:pt idx="13">
                  <c:v>44866</c:v>
                </c:pt>
                <c:pt idx="14">
                  <c:v>44896</c:v>
                </c:pt>
                <c:pt idx="15">
                  <c:v>44927</c:v>
                </c:pt>
                <c:pt idx="16">
                  <c:v>44958</c:v>
                </c:pt>
                <c:pt idx="17">
                  <c:v>44986</c:v>
                </c:pt>
              </c:numCache>
            </c:numRef>
          </c:cat>
          <c:val>
            <c:numRef>
              <c:f>'cb3-41'!$B$11:$B$28</c:f>
              <c:numCache>
                <c:formatCode>0.0</c:formatCode>
                <c:ptCount val="18"/>
                <c:pt idx="0">
                  <c:v>-7.5159093540662525E-2</c:v>
                </c:pt>
                <c:pt idx="1">
                  <c:v>2.2641596353420965</c:v>
                </c:pt>
                <c:pt idx="2">
                  <c:v>1.0666854242630848</c:v>
                </c:pt>
                <c:pt idx="3">
                  <c:v>2.1871413695076001</c:v>
                </c:pt>
                <c:pt idx="4">
                  <c:v>2.0566088577750605</c:v>
                </c:pt>
                <c:pt idx="5">
                  <c:v>1.2906595374179375</c:v>
                </c:pt>
                <c:pt idx="6">
                  <c:v>3.3242723550747257</c:v>
                </c:pt>
                <c:pt idx="7">
                  <c:v>5.2973567930758634</c:v>
                </c:pt>
                <c:pt idx="8">
                  <c:v>3.1322444182914353</c:v>
                </c:pt>
                <c:pt idx="9">
                  <c:v>6.0143879674909186</c:v>
                </c:pt>
                <c:pt idx="10">
                  <c:v>3.8224726996836722</c:v>
                </c:pt>
                <c:pt idx="11">
                  <c:v>4.2030724591354272</c:v>
                </c:pt>
                <c:pt idx="12">
                  <c:v>5.0680138324385382</c:v>
                </c:pt>
                <c:pt idx="13">
                  <c:v>4.106508974008662</c:v>
                </c:pt>
                <c:pt idx="14">
                  <c:v>2.728778676003671</c:v>
                </c:pt>
                <c:pt idx="15">
                  <c:v>1.6822040586321521</c:v>
                </c:pt>
                <c:pt idx="16">
                  <c:v>1.0010968716957223</c:v>
                </c:pt>
                <c:pt idx="17">
                  <c:v>0.84717491183796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1-4AB4-943F-770E96299C97}"/>
            </c:ext>
          </c:extLst>
        </c:ser>
        <c:ser>
          <c:idx val="1"/>
          <c:order val="1"/>
          <c:tx>
            <c:strRef>
              <c:f>'cb3-41'!$C$10</c:f>
              <c:strCache>
                <c:ptCount val="1"/>
                <c:pt idx="0">
                  <c:v>Élelmiszerek (KSH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41'!$A$11:$A$28</c:f>
              <c:numCache>
                <c:formatCode>m/d/yyyy</c:formatCode>
                <c:ptCount val="18"/>
                <c:pt idx="0">
                  <c:v>44470</c:v>
                </c:pt>
                <c:pt idx="1">
                  <c:v>44501</c:v>
                </c:pt>
                <c:pt idx="2">
                  <c:v>44531</c:v>
                </c:pt>
                <c:pt idx="3">
                  <c:v>44562</c:v>
                </c:pt>
                <c:pt idx="4">
                  <c:v>44593</c:v>
                </c:pt>
                <c:pt idx="5">
                  <c:v>44621</c:v>
                </c:pt>
                <c:pt idx="6">
                  <c:v>44652</c:v>
                </c:pt>
                <c:pt idx="7">
                  <c:v>44682</c:v>
                </c:pt>
                <c:pt idx="8">
                  <c:v>44713</c:v>
                </c:pt>
                <c:pt idx="9">
                  <c:v>44743</c:v>
                </c:pt>
                <c:pt idx="10">
                  <c:v>44774</c:v>
                </c:pt>
                <c:pt idx="11">
                  <c:v>44805</c:v>
                </c:pt>
                <c:pt idx="12">
                  <c:v>44835</c:v>
                </c:pt>
                <c:pt idx="13">
                  <c:v>44866</c:v>
                </c:pt>
                <c:pt idx="14">
                  <c:v>44896</c:v>
                </c:pt>
                <c:pt idx="15">
                  <c:v>44927</c:v>
                </c:pt>
                <c:pt idx="16">
                  <c:v>44958</c:v>
                </c:pt>
                <c:pt idx="17">
                  <c:v>44986</c:v>
                </c:pt>
              </c:numCache>
            </c:numRef>
          </c:cat>
          <c:val>
            <c:numRef>
              <c:f>'cb3-41'!$C$11:$C$28</c:f>
              <c:numCache>
                <c:formatCode>0.0</c:formatCode>
                <c:ptCount val="18"/>
                <c:pt idx="0">
                  <c:v>0.59490507725803443</c:v>
                </c:pt>
                <c:pt idx="1">
                  <c:v>0.95932114665282509</c:v>
                </c:pt>
                <c:pt idx="2">
                  <c:v>1.6286684287168063</c:v>
                </c:pt>
                <c:pt idx="3">
                  <c:v>3.4393525588113816</c:v>
                </c:pt>
                <c:pt idx="4">
                  <c:v>2.2511456354748605</c:v>
                </c:pt>
                <c:pt idx="5">
                  <c:v>2.2165852044230938</c:v>
                </c:pt>
                <c:pt idx="6">
                  <c:v>3.888326827786015</c:v>
                </c:pt>
                <c:pt idx="7">
                  <c:v>3.7654584588615814</c:v>
                </c:pt>
                <c:pt idx="8">
                  <c:v>2.778075694363924</c:v>
                </c:pt>
                <c:pt idx="9">
                  <c:v>4.4059633276945842</c:v>
                </c:pt>
                <c:pt idx="10">
                  <c:v>3.4423639342643364</c:v>
                </c:pt>
                <c:pt idx="11">
                  <c:v>3.7675447160722353</c:v>
                </c:pt>
                <c:pt idx="12">
                  <c:v>5.0310904014150282</c:v>
                </c:pt>
                <c:pt idx="13">
                  <c:v>3.768908205157917</c:v>
                </c:pt>
                <c:pt idx="14">
                  <c:v>2.0291645610304831</c:v>
                </c:pt>
                <c:pt idx="15">
                  <c:v>2.6156771951344471</c:v>
                </c:pt>
                <c:pt idx="16">
                  <c:v>1.390272493924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1-4AB4-943F-770E96299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76747184"/>
        <c:axId val="876754400"/>
      </c:barChart>
      <c:dateAx>
        <c:axId val="876747184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754400"/>
        <c:crosses val="autoZero"/>
        <c:auto val="1"/>
        <c:lblOffset val="100"/>
        <c:baseTimeUnit val="months"/>
        <c:majorUnit val="1"/>
        <c:majorTimeUnit val="months"/>
      </c:dateAx>
      <c:valAx>
        <c:axId val="87675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747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93875850073079E-2"/>
          <c:y val="6.4266565896814634E-2"/>
          <c:w val="0.94239095510164639"/>
          <c:h val="0.659709027052259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b3-41'!$B$9</c:f>
              <c:strCache>
                <c:ptCount val="1"/>
                <c:pt idx="0">
                  <c:v>Food (onlin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cb3-41'!$A$11:$A$28</c:f>
              <c:numCache>
                <c:formatCode>m/d/yyyy</c:formatCode>
                <c:ptCount val="18"/>
                <c:pt idx="0">
                  <c:v>44470</c:v>
                </c:pt>
                <c:pt idx="1">
                  <c:v>44501</c:v>
                </c:pt>
                <c:pt idx="2">
                  <c:v>44531</c:v>
                </c:pt>
                <c:pt idx="3">
                  <c:v>44562</c:v>
                </c:pt>
                <c:pt idx="4">
                  <c:v>44593</c:v>
                </c:pt>
                <c:pt idx="5">
                  <c:v>44621</c:v>
                </c:pt>
                <c:pt idx="6">
                  <c:v>44652</c:v>
                </c:pt>
                <c:pt idx="7">
                  <c:v>44682</c:v>
                </c:pt>
                <c:pt idx="8">
                  <c:v>44713</c:v>
                </c:pt>
                <c:pt idx="9">
                  <c:v>44743</c:v>
                </c:pt>
                <c:pt idx="10">
                  <c:v>44774</c:v>
                </c:pt>
                <c:pt idx="11">
                  <c:v>44805</c:v>
                </c:pt>
                <c:pt idx="12">
                  <c:v>44835</c:v>
                </c:pt>
                <c:pt idx="13">
                  <c:v>44866</c:v>
                </c:pt>
                <c:pt idx="14">
                  <c:v>44896</c:v>
                </c:pt>
                <c:pt idx="15">
                  <c:v>44927</c:v>
                </c:pt>
                <c:pt idx="16">
                  <c:v>44958</c:v>
                </c:pt>
                <c:pt idx="17">
                  <c:v>44986</c:v>
                </c:pt>
              </c:numCache>
            </c:numRef>
          </c:cat>
          <c:val>
            <c:numRef>
              <c:f>'cb3-41'!$B$11:$B$28</c:f>
              <c:numCache>
                <c:formatCode>0.0</c:formatCode>
                <c:ptCount val="18"/>
                <c:pt idx="0">
                  <c:v>-7.5159093540662525E-2</c:v>
                </c:pt>
                <c:pt idx="1">
                  <c:v>2.2641596353420965</c:v>
                </c:pt>
                <c:pt idx="2">
                  <c:v>1.0666854242630848</c:v>
                </c:pt>
                <c:pt idx="3">
                  <c:v>2.1871413695076001</c:v>
                </c:pt>
                <c:pt idx="4">
                  <c:v>2.0566088577750605</c:v>
                </c:pt>
                <c:pt idx="5">
                  <c:v>1.2906595374179375</c:v>
                </c:pt>
                <c:pt idx="6">
                  <c:v>3.3242723550747257</c:v>
                </c:pt>
                <c:pt idx="7">
                  <c:v>5.2973567930758634</c:v>
                </c:pt>
                <c:pt idx="8">
                  <c:v>3.1322444182914353</c:v>
                </c:pt>
                <c:pt idx="9">
                  <c:v>6.0143879674909186</c:v>
                </c:pt>
                <c:pt idx="10">
                  <c:v>3.8224726996836722</c:v>
                </c:pt>
                <c:pt idx="11">
                  <c:v>4.2030724591354272</c:v>
                </c:pt>
                <c:pt idx="12">
                  <c:v>5.0680138324385382</c:v>
                </c:pt>
                <c:pt idx="13">
                  <c:v>4.106508974008662</c:v>
                </c:pt>
                <c:pt idx="14">
                  <c:v>2.728778676003671</c:v>
                </c:pt>
                <c:pt idx="15">
                  <c:v>1.6822040586321521</c:v>
                </c:pt>
                <c:pt idx="16">
                  <c:v>1.0010968716957223</c:v>
                </c:pt>
                <c:pt idx="17">
                  <c:v>0.84717491183796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5-460D-827A-05C49AA6B27A}"/>
            </c:ext>
          </c:extLst>
        </c:ser>
        <c:ser>
          <c:idx val="1"/>
          <c:order val="1"/>
          <c:tx>
            <c:strRef>
              <c:f>'cb3-41'!$C$9</c:f>
              <c:strCache>
                <c:ptCount val="1"/>
                <c:pt idx="0">
                  <c:v>Food (HCSO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b3-41'!$A$11:$A$28</c:f>
              <c:numCache>
                <c:formatCode>m/d/yyyy</c:formatCode>
                <c:ptCount val="18"/>
                <c:pt idx="0">
                  <c:v>44470</c:v>
                </c:pt>
                <c:pt idx="1">
                  <c:v>44501</c:v>
                </c:pt>
                <c:pt idx="2">
                  <c:v>44531</c:v>
                </c:pt>
                <c:pt idx="3">
                  <c:v>44562</c:v>
                </c:pt>
                <c:pt idx="4">
                  <c:v>44593</c:v>
                </c:pt>
                <c:pt idx="5">
                  <c:v>44621</c:v>
                </c:pt>
                <c:pt idx="6">
                  <c:v>44652</c:v>
                </c:pt>
                <c:pt idx="7">
                  <c:v>44682</c:v>
                </c:pt>
                <c:pt idx="8">
                  <c:v>44713</c:v>
                </c:pt>
                <c:pt idx="9">
                  <c:v>44743</c:v>
                </c:pt>
                <c:pt idx="10">
                  <c:v>44774</c:v>
                </c:pt>
                <c:pt idx="11">
                  <c:v>44805</c:v>
                </c:pt>
                <c:pt idx="12">
                  <c:v>44835</c:v>
                </c:pt>
                <c:pt idx="13">
                  <c:v>44866</c:v>
                </c:pt>
                <c:pt idx="14">
                  <c:v>44896</c:v>
                </c:pt>
                <c:pt idx="15">
                  <c:v>44927</c:v>
                </c:pt>
                <c:pt idx="16">
                  <c:v>44958</c:v>
                </c:pt>
                <c:pt idx="17">
                  <c:v>44986</c:v>
                </c:pt>
              </c:numCache>
            </c:numRef>
          </c:cat>
          <c:val>
            <c:numRef>
              <c:f>'cb3-41'!$C$11:$C$28</c:f>
              <c:numCache>
                <c:formatCode>0.0</c:formatCode>
                <c:ptCount val="18"/>
                <c:pt idx="0">
                  <c:v>0.59490507725803443</c:v>
                </c:pt>
                <c:pt idx="1">
                  <c:v>0.95932114665282509</c:v>
                </c:pt>
                <c:pt idx="2">
                  <c:v>1.6286684287168063</c:v>
                </c:pt>
                <c:pt idx="3">
                  <c:v>3.4393525588113816</c:v>
                </c:pt>
                <c:pt idx="4">
                  <c:v>2.2511456354748605</c:v>
                </c:pt>
                <c:pt idx="5">
                  <c:v>2.2165852044230938</c:v>
                </c:pt>
                <c:pt idx="6">
                  <c:v>3.888326827786015</c:v>
                </c:pt>
                <c:pt idx="7">
                  <c:v>3.7654584588615814</c:v>
                </c:pt>
                <c:pt idx="8">
                  <c:v>2.778075694363924</c:v>
                </c:pt>
                <c:pt idx="9">
                  <c:v>4.4059633276945842</c:v>
                </c:pt>
                <c:pt idx="10">
                  <c:v>3.4423639342643364</c:v>
                </c:pt>
                <c:pt idx="11">
                  <c:v>3.7675447160722353</c:v>
                </c:pt>
                <c:pt idx="12">
                  <c:v>5.0310904014150282</c:v>
                </c:pt>
                <c:pt idx="13">
                  <c:v>3.768908205157917</c:v>
                </c:pt>
                <c:pt idx="14">
                  <c:v>2.0291645610304831</c:v>
                </c:pt>
                <c:pt idx="15">
                  <c:v>2.6156771951344471</c:v>
                </c:pt>
                <c:pt idx="16">
                  <c:v>1.390272493924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5-460D-827A-05C49AA6B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76747184"/>
        <c:axId val="876754400"/>
      </c:barChart>
      <c:dateAx>
        <c:axId val="876747184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754400"/>
        <c:crosses val="autoZero"/>
        <c:auto val="1"/>
        <c:lblOffset val="100"/>
        <c:baseTimeUnit val="months"/>
        <c:majorUnit val="1"/>
        <c:majorTimeUnit val="months"/>
      </c:dateAx>
      <c:valAx>
        <c:axId val="876754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6747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2660101807188744"/>
          <c:w val="1"/>
          <c:h val="7.152066152444039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13201779076959E-2"/>
          <c:y val="6.666400551279035E-2"/>
          <c:w val="0.84597359644184611"/>
          <c:h val="0.49873418921533519"/>
        </c:manualLayout>
      </c:layout>
      <c:lineChart>
        <c:grouping val="standard"/>
        <c:varyColors val="0"/>
        <c:ser>
          <c:idx val="0"/>
          <c:order val="0"/>
          <c:tx>
            <c:strRef>
              <c:f>'c3-5'!$C$13</c:f>
              <c:strCache>
                <c:ptCount val="1"/>
                <c:pt idx="0">
                  <c:v>Infláció (HICP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A1C-4B29-A8CD-E398625A948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A1C-4B29-A8CD-E398625A948E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A1C-4B29-A8CD-E398625A948E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A1C-4B29-A8CD-E398625A948E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A1C-4B29-A8CD-E398625A948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A1C-4B29-A8CD-E398625A948E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A1C-4B29-A8CD-E398625A948E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3A1C-4B29-A8CD-E398625A948E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3A1C-4B29-A8CD-E398625A948E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3A1C-4B29-A8CD-E398625A948E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3A1C-4B29-A8CD-E398625A948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3A1C-4B29-A8CD-E398625A948E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3A1C-4B29-A8CD-E398625A948E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3A1C-4B29-A8CD-E398625A948E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3A1C-4B29-A8CD-E398625A948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3A1C-4B29-A8CD-E398625A948E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3A1C-4B29-A8CD-E398625A948E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tx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3A1C-4B29-A8CD-E398625A948E}"/>
              </c:ext>
            </c:extLst>
          </c:dPt>
          <c:cat>
            <c:multiLvlStrRef>
              <c:f>'c3-5'!$A$14:$B$217</c:f>
              <c:multiLvlStrCache>
                <c:ptCount val="204"/>
                <c:lvl>
                  <c:pt idx="0">
                    <c:v>2020.03</c:v>
                  </c:pt>
                  <c:pt idx="1">
                    <c:v>2020.04</c:v>
                  </c:pt>
                  <c:pt idx="2">
                    <c:v>2020.05</c:v>
                  </c:pt>
                  <c:pt idx="3">
                    <c:v>2020.06</c:v>
                  </c:pt>
                  <c:pt idx="4">
                    <c:v>2020.07</c:v>
                  </c:pt>
                  <c:pt idx="5">
                    <c:v>2020.08</c:v>
                  </c:pt>
                  <c:pt idx="6">
                    <c:v>2020.09</c:v>
                  </c:pt>
                  <c:pt idx="7">
                    <c:v>2020.10</c:v>
                  </c:pt>
                  <c:pt idx="8">
                    <c:v>2020.11</c:v>
                  </c:pt>
                  <c:pt idx="9">
                    <c:v>2020.12</c:v>
                  </c:pt>
                  <c:pt idx="10">
                    <c:v>2021.01</c:v>
                  </c:pt>
                  <c:pt idx="11">
                    <c:v>2021.02</c:v>
                  </c:pt>
                  <c:pt idx="12">
                    <c:v>2021.03</c:v>
                  </c:pt>
                  <c:pt idx="13">
                    <c:v>2021.04</c:v>
                  </c:pt>
                  <c:pt idx="14">
                    <c:v>2021.05</c:v>
                  </c:pt>
                  <c:pt idx="15">
                    <c:v>2021.06</c:v>
                  </c:pt>
                  <c:pt idx="16">
                    <c:v>2021.07</c:v>
                  </c:pt>
                  <c:pt idx="17">
                    <c:v>2021.08</c:v>
                  </c:pt>
                  <c:pt idx="18">
                    <c:v>2021.09</c:v>
                  </c:pt>
                  <c:pt idx="19">
                    <c:v>2021.10</c:v>
                  </c:pt>
                  <c:pt idx="20">
                    <c:v>2021.11</c:v>
                  </c:pt>
                  <c:pt idx="21">
                    <c:v>2021.12</c:v>
                  </c:pt>
                  <c:pt idx="22">
                    <c:v>2022.01</c:v>
                  </c:pt>
                  <c:pt idx="23">
                    <c:v>2022.02</c:v>
                  </c:pt>
                  <c:pt idx="24">
                    <c:v>2022.03</c:v>
                  </c:pt>
                  <c:pt idx="25">
                    <c:v>2022.04</c:v>
                  </c:pt>
                  <c:pt idx="26">
                    <c:v>2022.05</c:v>
                  </c:pt>
                  <c:pt idx="27">
                    <c:v>2022.06</c:v>
                  </c:pt>
                  <c:pt idx="28">
                    <c:v>2022.07</c:v>
                  </c:pt>
                  <c:pt idx="29">
                    <c:v>2022.08</c:v>
                  </c:pt>
                  <c:pt idx="30">
                    <c:v>2022.09</c:v>
                  </c:pt>
                  <c:pt idx="31">
                    <c:v>2022.10</c:v>
                  </c:pt>
                  <c:pt idx="32">
                    <c:v>2022.11</c:v>
                  </c:pt>
                  <c:pt idx="33">
                    <c:v>2022.12</c:v>
                  </c:pt>
                  <c:pt idx="34">
                    <c:v>2023.01</c:v>
                  </c:pt>
                  <c:pt idx="35">
                    <c:v>2023.02</c:v>
                  </c:pt>
                  <c:pt idx="42">
                    <c:v>2020.03</c:v>
                  </c:pt>
                  <c:pt idx="43">
                    <c:v>2020.04</c:v>
                  </c:pt>
                  <c:pt idx="44">
                    <c:v>2020.05</c:v>
                  </c:pt>
                  <c:pt idx="45">
                    <c:v>2020.06</c:v>
                  </c:pt>
                  <c:pt idx="46">
                    <c:v>2020.07</c:v>
                  </c:pt>
                  <c:pt idx="47">
                    <c:v>2020.08</c:v>
                  </c:pt>
                  <c:pt idx="48">
                    <c:v>2020.09</c:v>
                  </c:pt>
                  <c:pt idx="49">
                    <c:v>2020.10</c:v>
                  </c:pt>
                  <c:pt idx="50">
                    <c:v>2020.11</c:v>
                  </c:pt>
                  <c:pt idx="51">
                    <c:v>2020.12</c:v>
                  </c:pt>
                  <c:pt idx="52">
                    <c:v>2021.01</c:v>
                  </c:pt>
                  <c:pt idx="53">
                    <c:v>2021.02</c:v>
                  </c:pt>
                  <c:pt idx="54">
                    <c:v>2021.03</c:v>
                  </c:pt>
                  <c:pt idx="55">
                    <c:v>2021.04</c:v>
                  </c:pt>
                  <c:pt idx="56">
                    <c:v>2021.05</c:v>
                  </c:pt>
                  <c:pt idx="57">
                    <c:v>2021.06</c:v>
                  </c:pt>
                  <c:pt idx="58">
                    <c:v>2021.07</c:v>
                  </c:pt>
                  <c:pt idx="59">
                    <c:v>2021.08</c:v>
                  </c:pt>
                  <c:pt idx="60">
                    <c:v>2021.09</c:v>
                  </c:pt>
                  <c:pt idx="61">
                    <c:v>2021.10</c:v>
                  </c:pt>
                  <c:pt idx="62">
                    <c:v>2021.11</c:v>
                  </c:pt>
                  <c:pt idx="63">
                    <c:v>2021.12</c:v>
                  </c:pt>
                  <c:pt idx="64">
                    <c:v>2022.01</c:v>
                  </c:pt>
                  <c:pt idx="65">
                    <c:v>2022.02</c:v>
                  </c:pt>
                  <c:pt idx="66">
                    <c:v>2022.03</c:v>
                  </c:pt>
                  <c:pt idx="67">
                    <c:v>2022.04</c:v>
                  </c:pt>
                  <c:pt idx="68">
                    <c:v>2022.05</c:v>
                  </c:pt>
                  <c:pt idx="69">
                    <c:v>2022.06</c:v>
                  </c:pt>
                  <c:pt idx="70">
                    <c:v>2022.07</c:v>
                  </c:pt>
                  <c:pt idx="71">
                    <c:v>2022.08</c:v>
                  </c:pt>
                  <c:pt idx="72">
                    <c:v>2022.09</c:v>
                  </c:pt>
                  <c:pt idx="73">
                    <c:v>2022.10</c:v>
                  </c:pt>
                  <c:pt idx="74">
                    <c:v>2022.11</c:v>
                  </c:pt>
                  <c:pt idx="75">
                    <c:v>2022.12</c:v>
                  </c:pt>
                  <c:pt idx="76">
                    <c:v>2023.01</c:v>
                  </c:pt>
                  <c:pt idx="77">
                    <c:v>2023.02</c:v>
                  </c:pt>
                  <c:pt idx="84">
                    <c:v>2020.03</c:v>
                  </c:pt>
                  <c:pt idx="85">
                    <c:v>2020.04</c:v>
                  </c:pt>
                  <c:pt idx="86">
                    <c:v>2020.05</c:v>
                  </c:pt>
                  <c:pt idx="87">
                    <c:v>2020.06</c:v>
                  </c:pt>
                  <c:pt idx="88">
                    <c:v>2020.07</c:v>
                  </c:pt>
                  <c:pt idx="89">
                    <c:v>2020.08</c:v>
                  </c:pt>
                  <c:pt idx="90">
                    <c:v>2020.09</c:v>
                  </c:pt>
                  <c:pt idx="91">
                    <c:v>2020.10</c:v>
                  </c:pt>
                  <c:pt idx="92">
                    <c:v>2020.11</c:v>
                  </c:pt>
                  <c:pt idx="93">
                    <c:v>2020.12</c:v>
                  </c:pt>
                  <c:pt idx="94">
                    <c:v>2021.01</c:v>
                  </c:pt>
                  <c:pt idx="95">
                    <c:v>2021.02</c:v>
                  </c:pt>
                  <c:pt idx="96">
                    <c:v>2021.03</c:v>
                  </c:pt>
                  <c:pt idx="97">
                    <c:v>2021.04</c:v>
                  </c:pt>
                  <c:pt idx="98">
                    <c:v>2021.05</c:v>
                  </c:pt>
                  <c:pt idx="99">
                    <c:v>2021.06</c:v>
                  </c:pt>
                  <c:pt idx="100">
                    <c:v>2021.07</c:v>
                  </c:pt>
                  <c:pt idx="101">
                    <c:v>2021.08</c:v>
                  </c:pt>
                  <c:pt idx="102">
                    <c:v>2021.09</c:v>
                  </c:pt>
                  <c:pt idx="103">
                    <c:v>2021.10</c:v>
                  </c:pt>
                  <c:pt idx="104">
                    <c:v>2021.11</c:v>
                  </c:pt>
                  <c:pt idx="105">
                    <c:v>2021.12</c:v>
                  </c:pt>
                  <c:pt idx="106">
                    <c:v>2022.01</c:v>
                  </c:pt>
                  <c:pt idx="107">
                    <c:v>2022.02</c:v>
                  </c:pt>
                  <c:pt idx="108">
                    <c:v>2022.03</c:v>
                  </c:pt>
                  <c:pt idx="109">
                    <c:v>2022.04</c:v>
                  </c:pt>
                  <c:pt idx="110">
                    <c:v>2022.05</c:v>
                  </c:pt>
                  <c:pt idx="111">
                    <c:v>2022.06</c:v>
                  </c:pt>
                  <c:pt idx="112">
                    <c:v>2022.07</c:v>
                  </c:pt>
                  <c:pt idx="113">
                    <c:v>2022.08</c:v>
                  </c:pt>
                  <c:pt idx="114">
                    <c:v>2022.09</c:v>
                  </c:pt>
                  <c:pt idx="115">
                    <c:v>2022.10</c:v>
                  </c:pt>
                  <c:pt idx="116">
                    <c:v>2022.11</c:v>
                  </c:pt>
                  <c:pt idx="117">
                    <c:v>2022.12</c:v>
                  </c:pt>
                  <c:pt idx="118">
                    <c:v>2023.01</c:v>
                  </c:pt>
                  <c:pt idx="119">
                    <c:v>2023.02</c:v>
                  </c:pt>
                  <c:pt idx="126">
                    <c:v>2020.03</c:v>
                  </c:pt>
                  <c:pt idx="127">
                    <c:v>2020.04</c:v>
                  </c:pt>
                  <c:pt idx="128">
                    <c:v>2020.05</c:v>
                  </c:pt>
                  <c:pt idx="129">
                    <c:v>2020.06</c:v>
                  </c:pt>
                  <c:pt idx="130">
                    <c:v>2020.07</c:v>
                  </c:pt>
                  <c:pt idx="131">
                    <c:v>2020.08</c:v>
                  </c:pt>
                  <c:pt idx="132">
                    <c:v>2020.09</c:v>
                  </c:pt>
                  <c:pt idx="133">
                    <c:v>2020.10</c:v>
                  </c:pt>
                  <c:pt idx="134">
                    <c:v>2020.11</c:v>
                  </c:pt>
                  <c:pt idx="135">
                    <c:v>2020.12</c:v>
                  </c:pt>
                  <c:pt idx="136">
                    <c:v>2021.01</c:v>
                  </c:pt>
                  <c:pt idx="137">
                    <c:v>2021.02</c:v>
                  </c:pt>
                  <c:pt idx="138">
                    <c:v>2021.03</c:v>
                  </c:pt>
                  <c:pt idx="139">
                    <c:v>2021.04</c:v>
                  </c:pt>
                  <c:pt idx="140">
                    <c:v>2021.05</c:v>
                  </c:pt>
                  <c:pt idx="141">
                    <c:v>2021.06</c:v>
                  </c:pt>
                  <c:pt idx="142">
                    <c:v>2021.07</c:v>
                  </c:pt>
                  <c:pt idx="143">
                    <c:v>2021.08</c:v>
                  </c:pt>
                  <c:pt idx="144">
                    <c:v>2021.09</c:v>
                  </c:pt>
                  <c:pt idx="145">
                    <c:v>2021.10</c:v>
                  </c:pt>
                  <c:pt idx="146">
                    <c:v>2021.11</c:v>
                  </c:pt>
                  <c:pt idx="147">
                    <c:v>2021.12</c:v>
                  </c:pt>
                  <c:pt idx="148">
                    <c:v>2022.01</c:v>
                  </c:pt>
                  <c:pt idx="149">
                    <c:v>2022.02</c:v>
                  </c:pt>
                  <c:pt idx="150">
                    <c:v>2022.03</c:v>
                  </c:pt>
                  <c:pt idx="151">
                    <c:v>2022.04</c:v>
                  </c:pt>
                  <c:pt idx="152">
                    <c:v>2022.05</c:v>
                  </c:pt>
                  <c:pt idx="153">
                    <c:v>2022.06</c:v>
                  </c:pt>
                  <c:pt idx="154">
                    <c:v>2022.07</c:v>
                  </c:pt>
                  <c:pt idx="155">
                    <c:v>2022.08</c:v>
                  </c:pt>
                  <c:pt idx="156">
                    <c:v>2022.09</c:v>
                  </c:pt>
                  <c:pt idx="157">
                    <c:v>2022.10</c:v>
                  </c:pt>
                  <c:pt idx="158">
                    <c:v>2022.11</c:v>
                  </c:pt>
                  <c:pt idx="159">
                    <c:v>2022.12</c:v>
                  </c:pt>
                  <c:pt idx="160">
                    <c:v>2023.01</c:v>
                  </c:pt>
                  <c:pt idx="161">
                    <c:v>2023.02</c:v>
                  </c:pt>
                  <c:pt idx="168">
                    <c:v>2020.03</c:v>
                  </c:pt>
                  <c:pt idx="169">
                    <c:v>2020.04</c:v>
                  </c:pt>
                  <c:pt idx="170">
                    <c:v>2020.05</c:v>
                  </c:pt>
                  <c:pt idx="171">
                    <c:v>2020.06</c:v>
                  </c:pt>
                  <c:pt idx="172">
                    <c:v>2020.07</c:v>
                  </c:pt>
                  <c:pt idx="173">
                    <c:v>2020.08</c:v>
                  </c:pt>
                  <c:pt idx="174">
                    <c:v>2020.09</c:v>
                  </c:pt>
                  <c:pt idx="175">
                    <c:v>2020.10</c:v>
                  </c:pt>
                  <c:pt idx="176">
                    <c:v>2020.11</c:v>
                  </c:pt>
                  <c:pt idx="177">
                    <c:v>2020.12</c:v>
                  </c:pt>
                  <c:pt idx="178">
                    <c:v>2021.01</c:v>
                  </c:pt>
                  <c:pt idx="179">
                    <c:v>2021.02</c:v>
                  </c:pt>
                  <c:pt idx="180">
                    <c:v>2021.03</c:v>
                  </c:pt>
                  <c:pt idx="181">
                    <c:v>2021.04</c:v>
                  </c:pt>
                  <c:pt idx="182">
                    <c:v>2021.05</c:v>
                  </c:pt>
                  <c:pt idx="183">
                    <c:v>2021.06</c:v>
                  </c:pt>
                  <c:pt idx="184">
                    <c:v>2021.07</c:v>
                  </c:pt>
                  <c:pt idx="185">
                    <c:v>2021.08</c:v>
                  </c:pt>
                  <c:pt idx="186">
                    <c:v>2021.09</c:v>
                  </c:pt>
                  <c:pt idx="187">
                    <c:v>2021.10</c:v>
                  </c:pt>
                  <c:pt idx="188">
                    <c:v>2021.11</c:v>
                  </c:pt>
                  <c:pt idx="189">
                    <c:v>2021.12</c:v>
                  </c:pt>
                  <c:pt idx="190">
                    <c:v>2022.01</c:v>
                  </c:pt>
                  <c:pt idx="191">
                    <c:v>2022.02</c:v>
                  </c:pt>
                  <c:pt idx="192">
                    <c:v>2022.03</c:v>
                  </c:pt>
                  <c:pt idx="193">
                    <c:v>2022.04</c:v>
                  </c:pt>
                  <c:pt idx="194">
                    <c:v>2022.05</c:v>
                  </c:pt>
                  <c:pt idx="195">
                    <c:v>2022.06</c:v>
                  </c:pt>
                  <c:pt idx="196">
                    <c:v>2022.07</c:v>
                  </c:pt>
                  <c:pt idx="197">
                    <c:v>2022.08</c:v>
                  </c:pt>
                  <c:pt idx="198">
                    <c:v>2022.09</c:v>
                  </c:pt>
                  <c:pt idx="199">
                    <c:v>2022.10</c:v>
                  </c:pt>
                  <c:pt idx="200">
                    <c:v>2022.11</c:v>
                  </c:pt>
                  <c:pt idx="201">
                    <c:v>2022.12</c:v>
                  </c:pt>
                  <c:pt idx="202">
                    <c:v>2023.01</c:v>
                  </c:pt>
                  <c:pt idx="203">
                    <c:v>2023.02</c:v>
                  </c:pt>
                </c:lvl>
                <c:lvl>
                  <c:pt idx="0">
                    <c:v>PL</c:v>
                  </c:pt>
                  <c:pt idx="42">
                    <c:v>CZ</c:v>
                  </c:pt>
                  <c:pt idx="84">
                    <c:v>RO</c:v>
                  </c:pt>
                  <c:pt idx="126">
                    <c:v>HU</c:v>
                  </c:pt>
                  <c:pt idx="168">
                    <c:v>SK</c:v>
                  </c:pt>
                </c:lvl>
              </c:multiLvlStrCache>
            </c:multiLvlStrRef>
          </c:cat>
          <c:val>
            <c:numRef>
              <c:f>'c3-5'!$C$14:$C$217</c:f>
              <c:numCache>
                <c:formatCode>0.0</c:formatCode>
                <c:ptCount val="204"/>
                <c:pt idx="0">
                  <c:v>3.9</c:v>
                </c:pt>
                <c:pt idx="1">
                  <c:v>2.9</c:v>
                </c:pt>
                <c:pt idx="2">
                  <c:v>3.4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3.8</c:v>
                </c:pt>
                <c:pt idx="7">
                  <c:v>3.8</c:v>
                </c:pt>
                <c:pt idx="8">
                  <c:v>3.7</c:v>
                </c:pt>
                <c:pt idx="9">
                  <c:v>3.4</c:v>
                </c:pt>
                <c:pt idx="10">
                  <c:v>3.6</c:v>
                </c:pt>
                <c:pt idx="11">
                  <c:v>3.6</c:v>
                </c:pt>
                <c:pt idx="12">
                  <c:v>4.4000000000000004</c:v>
                </c:pt>
                <c:pt idx="13">
                  <c:v>5.0999999999999996</c:v>
                </c:pt>
                <c:pt idx="14">
                  <c:v>4.5999999999999996</c:v>
                </c:pt>
                <c:pt idx="15">
                  <c:v>4.0999999999999996</c:v>
                </c:pt>
                <c:pt idx="16">
                  <c:v>4.7</c:v>
                </c:pt>
                <c:pt idx="17">
                  <c:v>5</c:v>
                </c:pt>
                <c:pt idx="18">
                  <c:v>5.6</c:v>
                </c:pt>
                <c:pt idx="19">
                  <c:v>6.4</c:v>
                </c:pt>
                <c:pt idx="20">
                  <c:v>7.4</c:v>
                </c:pt>
                <c:pt idx="21">
                  <c:v>8</c:v>
                </c:pt>
                <c:pt idx="22">
                  <c:v>8.6999999999999993</c:v>
                </c:pt>
                <c:pt idx="23">
                  <c:v>8.1</c:v>
                </c:pt>
                <c:pt idx="24">
                  <c:v>10.199999999999999</c:v>
                </c:pt>
                <c:pt idx="25">
                  <c:v>11.4</c:v>
                </c:pt>
                <c:pt idx="26">
                  <c:v>12.8</c:v>
                </c:pt>
                <c:pt idx="27">
                  <c:v>14.2</c:v>
                </c:pt>
                <c:pt idx="28">
                  <c:v>14.2</c:v>
                </c:pt>
                <c:pt idx="29">
                  <c:v>14.8</c:v>
                </c:pt>
                <c:pt idx="30">
                  <c:v>15.7</c:v>
                </c:pt>
                <c:pt idx="31">
                  <c:v>16.399999999999999</c:v>
                </c:pt>
                <c:pt idx="32">
                  <c:v>16.100000000000001</c:v>
                </c:pt>
                <c:pt idx="33">
                  <c:v>15.3</c:v>
                </c:pt>
                <c:pt idx="34">
                  <c:v>15.9</c:v>
                </c:pt>
                <c:pt idx="35">
                  <c:v>17.2</c:v>
                </c:pt>
                <c:pt idx="42">
                  <c:v>3.6</c:v>
                </c:pt>
                <c:pt idx="43">
                  <c:v>3.3</c:v>
                </c:pt>
                <c:pt idx="44">
                  <c:v>3.1</c:v>
                </c:pt>
                <c:pt idx="45">
                  <c:v>3.4</c:v>
                </c:pt>
                <c:pt idx="46">
                  <c:v>3.6</c:v>
                </c:pt>
                <c:pt idx="47">
                  <c:v>3.5</c:v>
                </c:pt>
                <c:pt idx="48">
                  <c:v>3.3</c:v>
                </c:pt>
                <c:pt idx="49">
                  <c:v>2.9</c:v>
                </c:pt>
                <c:pt idx="50">
                  <c:v>2.8</c:v>
                </c:pt>
                <c:pt idx="51">
                  <c:v>2.4</c:v>
                </c:pt>
                <c:pt idx="52">
                  <c:v>2.2000000000000002</c:v>
                </c:pt>
                <c:pt idx="53">
                  <c:v>2.1</c:v>
                </c:pt>
                <c:pt idx="54">
                  <c:v>2.2999999999999998</c:v>
                </c:pt>
                <c:pt idx="55">
                  <c:v>3.1</c:v>
                </c:pt>
                <c:pt idx="56">
                  <c:v>2.7</c:v>
                </c:pt>
                <c:pt idx="57">
                  <c:v>2.5</c:v>
                </c:pt>
                <c:pt idx="58">
                  <c:v>2.7</c:v>
                </c:pt>
                <c:pt idx="59">
                  <c:v>3.1</c:v>
                </c:pt>
                <c:pt idx="60">
                  <c:v>4</c:v>
                </c:pt>
                <c:pt idx="61">
                  <c:v>4.8</c:v>
                </c:pt>
                <c:pt idx="62">
                  <c:v>4.8</c:v>
                </c:pt>
                <c:pt idx="63">
                  <c:v>5.4</c:v>
                </c:pt>
                <c:pt idx="64">
                  <c:v>8.8000000000000007</c:v>
                </c:pt>
                <c:pt idx="65">
                  <c:v>10</c:v>
                </c:pt>
                <c:pt idx="66">
                  <c:v>11.9</c:v>
                </c:pt>
                <c:pt idx="67">
                  <c:v>13.2</c:v>
                </c:pt>
                <c:pt idx="68">
                  <c:v>15.2</c:v>
                </c:pt>
                <c:pt idx="69">
                  <c:v>16.600000000000001</c:v>
                </c:pt>
                <c:pt idx="70">
                  <c:v>17.3</c:v>
                </c:pt>
                <c:pt idx="71">
                  <c:v>17.100000000000001</c:v>
                </c:pt>
                <c:pt idx="72">
                  <c:v>17.8</c:v>
                </c:pt>
                <c:pt idx="73">
                  <c:v>15.5</c:v>
                </c:pt>
                <c:pt idx="74">
                  <c:v>17.2</c:v>
                </c:pt>
                <c:pt idx="75">
                  <c:v>16.8</c:v>
                </c:pt>
                <c:pt idx="76">
                  <c:v>19.100000000000001</c:v>
                </c:pt>
                <c:pt idx="77">
                  <c:v>18.399999999999999</c:v>
                </c:pt>
                <c:pt idx="84">
                  <c:v>2.7</c:v>
                </c:pt>
                <c:pt idx="85">
                  <c:v>2.2999999999999998</c:v>
                </c:pt>
                <c:pt idx="86">
                  <c:v>1.8</c:v>
                </c:pt>
                <c:pt idx="87">
                  <c:v>2.2000000000000002</c:v>
                </c:pt>
                <c:pt idx="88">
                  <c:v>2.5</c:v>
                </c:pt>
                <c:pt idx="89">
                  <c:v>2.5</c:v>
                </c:pt>
                <c:pt idx="90">
                  <c:v>2.1</c:v>
                </c:pt>
                <c:pt idx="91">
                  <c:v>1.8</c:v>
                </c:pt>
                <c:pt idx="92">
                  <c:v>1.7</c:v>
                </c:pt>
                <c:pt idx="93">
                  <c:v>1.8</c:v>
                </c:pt>
                <c:pt idx="94">
                  <c:v>2</c:v>
                </c:pt>
                <c:pt idx="95">
                  <c:v>2.5</c:v>
                </c:pt>
                <c:pt idx="96">
                  <c:v>2.5</c:v>
                </c:pt>
                <c:pt idx="97">
                  <c:v>2.7</c:v>
                </c:pt>
                <c:pt idx="98">
                  <c:v>3.2</c:v>
                </c:pt>
                <c:pt idx="99">
                  <c:v>3.5</c:v>
                </c:pt>
                <c:pt idx="100">
                  <c:v>3.8</c:v>
                </c:pt>
                <c:pt idx="101">
                  <c:v>4</c:v>
                </c:pt>
                <c:pt idx="102">
                  <c:v>5.2</c:v>
                </c:pt>
                <c:pt idx="103">
                  <c:v>6.5</c:v>
                </c:pt>
                <c:pt idx="104">
                  <c:v>6.7</c:v>
                </c:pt>
                <c:pt idx="105">
                  <c:v>6.7</c:v>
                </c:pt>
                <c:pt idx="106">
                  <c:v>7.2</c:v>
                </c:pt>
                <c:pt idx="107">
                  <c:v>7.9</c:v>
                </c:pt>
                <c:pt idx="108">
                  <c:v>9.6</c:v>
                </c:pt>
                <c:pt idx="109">
                  <c:v>11.7</c:v>
                </c:pt>
                <c:pt idx="110">
                  <c:v>12.4</c:v>
                </c:pt>
                <c:pt idx="111">
                  <c:v>13</c:v>
                </c:pt>
                <c:pt idx="112">
                  <c:v>13</c:v>
                </c:pt>
                <c:pt idx="113">
                  <c:v>13.3</c:v>
                </c:pt>
                <c:pt idx="114">
                  <c:v>13.4</c:v>
                </c:pt>
                <c:pt idx="115">
                  <c:v>13.5</c:v>
                </c:pt>
                <c:pt idx="116">
                  <c:v>14.6</c:v>
                </c:pt>
                <c:pt idx="117">
                  <c:v>14.1</c:v>
                </c:pt>
                <c:pt idx="118">
                  <c:v>13.4</c:v>
                </c:pt>
                <c:pt idx="119">
                  <c:v>13.4</c:v>
                </c:pt>
                <c:pt idx="126">
                  <c:v>3.9</c:v>
                </c:pt>
                <c:pt idx="127">
                  <c:v>2.5</c:v>
                </c:pt>
                <c:pt idx="128">
                  <c:v>2.2000000000000002</c:v>
                </c:pt>
                <c:pt idx="129">
                  <c:v>2.9</c:v>
                </c:pt>
                <c:pt idx="130">
                  <c:v>3.9</c:v>
                </c:pt>
                <c:pt idx="131">
                  <c:v>4</c:v>
                </c:pt>
                <c:pt idx="132">
                  <c:v>3.4</c:v>
                </c:pt>
                <c:pt idx="133">
                  <c:v>3</c:v>
                </c:pt>
                <c:pt idx="134">
                  <c:v>2.8</c:v>
                </c:pt>
                <c:pt idx="135">
                  <c:v>2.8</c:v>
                </c:pt>
                <c:pt idx="136">
                  <c:v>2.9</c:v>
                </c:pt>
                <c:pt idx="137">
                  <c:v>3.3</c:v>
                </c:pt>
                <c:pt idx="138">
                  <c:v>3.9</c:v>
                </c:pt>
                <c:pt idx="139">
                  <c:v>5.2</c:v>
                </c:pt>
                <c:pt idx="140">
                  <c:v>5.3</c:v>
                </c:pt>
                <c:pt idx="141">
                  <c:v>5.3</c:v>
                </c:pt>
                <c:pt idx="142">
                  <c:v>4.7</c:v>
                </c:pt>
                <c:pt idx="143">
                  <c:v>4.9000000000000004</c:v>
                </c:pt>
                <c:pt idx="144">
                  <c:v>5.5</c:v>
                </c:pt>
                <c:pt idx="145">
                  <c:v>6.6</c:v>
                </c:pt>
                <c:pt idx="146">
                  <c:v>7.5</c:v>
                </c:pt>
                <c:pt idx="147">
                  <c:v>7.4</c:v>
                </c:pt>
                <c:pt idx="148">
                  <c:v>7.9</c:v>
                </c:pt>
                <c:pt idx="149">
                  <c:v>8.4</c:v>
                </c:pt>
                <c:pt idx="150">
                  <c:v>8.6</c:v>
                </c:pt>
                <c:pt idx="151">
                  <c:v>9.6</c:v>
                </c:pt>
                <c:pt idx="152">
                  <c:v>10.8</c:v>
                </c:pt>
                <c:pt idx="153">
                  <c:v>12.6</c:v>
                </c:pt>
                <c:pt idx="154">
                  <c:v>14.7</c:v>
                </c:pt>
                <c:pt idx="155">
                  <c:v>18.600000000000001</c:v>
                </c:pt>
                <c:pt idx="156">
                  <c:v>20.7</c:v>
                </c:pt>
                <c:pt idx="157">
                  <c:v>20.7</c:v>
                </c:pt>
                <c:pt idx="158">
                  <c:v>23.1</c:v>
                </c:pt>
                <c:pt idx="159">
                  <c:v>25</c:v>
                </c:pt>
                <c:pt idx="160">
                  <c:v>26.2</c:v>
                </c:pt>
                <c:pt idx="161">
                  <c:v>25.8</c:v>
                </c:pt>
                <c:pt idx="168">
                  <c:v>2.4</c:v>
                </c:pt>
                <c:pt idx="169">
                  <c:v>2.1</c:v>
                </c:pt>
                <c:pt idx="170">
                  <c:v>2.1</c:v>
                </c:pt>
                <c:pt idx="171">
                  <c:v>1.8</c:v>
                </c:pt>
                <c:pt idx="172">
                  <c:v>1.8</c:v>
                </c:pt>
                <c:pt idx="173">
                  <c:v>1.4</c:v>
                </c:pt>
                <c:pt idx="174">
                  <c:v>1.4</c:v>
                </c:pt>
                <c:pt idx="175">
                  <c:v>1.6</c:v>
                </c:pt>
                <c:pt idx="176">
                  <c:v>1.6</c:v>
                </c:pt>
                <c:pt idx="177">
                  <c:v>1.6</c:v>
                </c:pt>
                <c:pt idx="178">
                  <c:v>0.7</c:v>
                </c:pt>
                <c:pt idx="179">
                  <c:v>0.9</c:v>
                </c:pt>
                <c:pt idx="180">
                  <c:v>1.5</c:v>
                </c:pt>
                <c:pt idx="181">
                  <c:v>1.7</c:v>
                </c:pt>
                <c:pt idx="182">
                  <c:v>2</c:v>
                </c:pt>
                <c:pt idx="183">
                  <c:v>2.5</c:v>
                </c:pt>
                <c:pt idx="184">
                  <c:v>2.9</c:v>
                </c:pt>
                <c:pt idx="185">
                  <c:v>3.3</c:v>
                </c:pt>
                <c:pt idx="186">
                  <c:v>4</c:v>
                </c:pt>
                <c:pt idx="187" formatCode="General">
                  <c:v>4.4000000000000004</c:v>
                </c:pt>
                <c:pt idx="188">
                  <c:v>4.8</c:v>
                </c:pt>
                <c:pt idx="189">
                  <c:v>5.0999999999999996</c:v>
                </c:pt>
                <c:pt idx="190">
                  <c:v>7.7</c:v>
                </c:pt>
                <c:pt idx="191">
                  <c:v>8.3000000000000007</c:v>
                </c:pt>
                <c:pt idx="192">
                  <c:v>9.6</c:v>
                </c:pt>
                <c:pt idx="193">
                  <c:v>10.9</c:v>
                </c:pt>
                <c:pt idx="194">
                  <c:v>11.8</c:v>
                </c:pt>
                <c:pt idx="195">
                  <c:v>12.6</c:v>
                </c:pt>
                <c:pt idx="196">
                  <c:v>12.8</c:v>
                </c:pt>
                <c:pt idx="197" formatCode="General">
                  <c:v>13.4</c:v>
                </c:pt>
                <c:pt idx="198" formatCode="General">
                  <c:v>13.6</c:v>
                </c:pt>
                <c:pt idx="199" formatCode="General">
                  <c:v>14.5</c:v>
                </c:pt>
                <c:pt idx="200" formatCode="General">
                  <c:v>15.1</c:v>
                </c:pt>
                <c:pt idx="201" formatCode="General">
                  <c:v>15</c:v>
                </c:pt>
                <c:pt idx="202" formatCode="General">
                  <c:v>15.1</c:v>
                </c:pt>
                <c:pt idx="203" formatCode="General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3A1C-4B29-A8CD-E398625A948E}"/>
            </c:ext>
          </c:extLst>
        </c:ser>
        <c:ser>
          <c:idx val="2"/>
          <c:order val="1"/>
          <c:tx>
            <c:strRef>
              <c:f>'c3-5'!$D$13</c:f>
              <c:strCache>
                <c:ptCount val="1"/>
                <c:pt idx="0">
                  <c:v>Maginfláció*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3A1C-4B29-A8CD-E398625A948E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3A1C-4B29-A8CD-E398625A948E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3A1C-4B29-A8CD-E398625A948E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3A1C-4B29-A8CD-E398625A948E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3A1C-4B29-A8CD-E398625A948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3A1C-4B29-A8CD-E398625A948E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3A1C-4B29-A8CD-E398625A948E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3A1C-4B29-A8CD-E398625A948E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3A1C-4B29-A8CD-E398625A948E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3A1C-4B29-A8CD-E398625A948E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3A1C-4B29-A8CD-E398625A948E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3A1C-4B29-A8CD-E398625A948E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3A1C-4B29-A8CD-E398625A948E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3A1C-4B29-A8CD-E398625A948E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3A1C-4B29-A8CD-E398625A948E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3A1C-4B29-A8CD-E398625A948E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3A1C-4B29-A8CD-E398625A948E}"/>
              </c:ext>
            </c:extLst>
          </c:dPt>
          <c:dPt>
            <c:idx val="6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3A1C-4B29-A8CD-E398625A948E}"/>
              </c:ext>
            </c:extLst>
          </c:dPt>
          <c:cat>
            <c:multiLvlStrRef>
              <c:f>'c3-5'!$A$14:$B$217</c:f>
              <c:multiLvlStrCache>
                <c:ptCount val="204"/>
                <c:lvl>
                  <c:pt idx="0">
                    <c:v>2020.03</c:v>
                  </c:pt>
                  <c:pt idx="1">
                    <c:v>2020.04</c:v>
                  </c:pt>
                  <c:pt idx="2">
                    <c:v>2020.05</c:v>
                  </c:pt>
                  <c:pt idx="3">
                    <c:v>2020.06</c:v>
                  </c:pt>
                  <c:pt idx="4">
                    <c:v>2020.07</c:v>
                  </c:pt>
                  <c:pt idx="5">
                    <c:v>2020.08</c:v>
                  </c:pt>
                  <c:pt idx="6">
                    <c:v>2020.09</c:v>
                  </c:pt>
                  <c:pt idx="7">
                    <c:v>2020.10</c:v>
                  </c:pt>
                  <c:pt idx="8">
                    <c:v>2020.11</c:v>
                  </c:pt>
                  <c:pt idx="9">
                    <c:v>2020.12</c:v>
                  </c:pt>
                  <c:pt idx="10">
                    <c:v>2021.01</c:v>
                  </c:pt>
                  <c:pt idx="11">
                    <c:v>2021.02</c:v>
                  </c:pt>
                  <c:pt idx="12">
                    <c:v>2021.03</c:v>
                  </c:pt>
                  <c:pt idx="13">
                    <c:v>2021.04</c:v>
                  </c:pt>
                  <c:pt idx="14">
                    <c:v>2021.05</c:v>
                  </c:pt>
                  <c:pt idx="15">
                    <c:v>2021.06</c:v>
                  </c:pt>
                  <c:pt idx="16">
                    <c:v>2021.07</c:v>
                  </c:pt>
                  <c:pt idx="17">
                    <c:v>2021.08</c:v>
                  </c:pt>
                  <c:pt idx="18">
                    <c:v>2021.09</c:v>
                  </c:pt>
                  <c:pt idx="19">
                    <c:v>2021.10</c:v>
                  </c:pt>
                  <c:pt idx="20">
                    <c:v>2021.11</c:v>
                  </c:pt>
                  <c:pt idx="21">
                    <c:v>2021.12</c:v>
                  </c:pt>
                  <c:pt idx="22">
                    <c:v>2022.01</c:v>
                  </c:pt>
                  <c:pt idx="23">
                    <c:v>2022.02</c:v>
                  </c:pt>
                  <c:pt idx="24">
                    <c:v>2022.03</c:v>
                  </c:pt>
                  <c:pt idx="25">
                    <c:v>2022.04</c:v>
                  </c:pt>
                  <c:pt idx="26">
                    <c:v>2022.05</c:v>
                  </c:pt>
                  <c:pt idx="27">
                    <c:v>2022.06</c:v>
                  </c:pt>
                  <c:pt idx="28">
                    <c:v>2022.07</c:v>
                  </c:pt>
                  <c:pt idx="29">
                    <c:v>2022.08</c:v>
                  </c:pt>
                  <c:pt idx="30">
                    <c:v>2022.09</c:v>
                  </c:pt>
                  <c:pt idx="31">
                    <c:v>2022.10</c:v>
                  </c:pt>
                  <c:pt idx="32">
                    <c:v>2022.11</c:v>
                  </c:pt>
                  <c:pt idx="33">
                    <c:v>2022.12</c:v>
                  </c:pt>
                  <c:pt idx="34">
                    <c:v>2023.01</c:v>
                  </c:pt>
                  <c:pt idx="35">
                    <c:v>2023.02</c:v>
                  </c:pt>
                  <c:pt idx="42">
                    <c:v>2020.03</c:v>
                  </c:pt>
                  <c:pt idx="43">
                    <c:v>2020.04</c:v>
                  </c:pt>
                  <c:pt idx="44">
                    <c:v>2020.05</c:v>
                  </c:pt>
                  <c:pt idx="45">
                    <c:v>2020.06</c:v>
                  </c:pt>
                  <c:pt idx="46">
                    <c:v>2020.07</c:v>
                  </c:pt>
                  <c:pt idx="47">
                    <c:v>2020.08</c:v>
                  </c:pt>
                  <c:pt idx="48">
                    <c:v>2020.09</c:v>
                  </c:pt>
                  <c:pt idx="49">
                    <c:v>2020.10</c:v>
                  </c:pt>
                  <c:pt idx="50">
                    <c:v>2020.11</c:v>
                  </c:pt>
                  <c:pt idx="51">
                    <c:v>2020.12</c:v>
                  </c:pt>
                  <c:pt idx="52">
                    <c:v>2021.01</c:v>
                  </c:pt>
                  <c:pt idx="53">
                    <c:v>2021.02</c:v>
                  </c:pt>
                  <c:pt idx="54">
                    <c:v>2021.03</c:v>
                  </c:pt>
                  <c:pt idx="55">
                    <c:v>2021.04</c:v>
                  </c:pt>
                  <c:pt idx="56">
                    <c:v>2021.05</c:v>
                  </c:pt>
                  <c:pt idx="57">
                    <c:v>2021.06</c:v>
                  </c:pt>
                  <c:pt idx="58">
                    <c:v>2021.07</c:v>
                  </c:pt>
                  <c:pt idx="59">
                    <c:v>2021.08</c:v>
                  </c:pt>
                  <c:pt idx="60">
                    <c:v>2021.09</c:v>
                  </c:pt>
                  <c:pt idx="61">
                    <c:v>2021.10</c:v>
                  </c:pt>
                  <c:pt idx="62">
                    <c:v>2021.11</c:v>
                  </c:pt>
                  <c:pt idx="63">
                    <c:v>2021.12</c:v>
                  </c:pt>
                  <c:pt idx="64">
                    <c:v>2022.01</c:v>
                  </c:pt>
                  <c:pt idx="65">
                    <c:v>2022.02</c:v>
                  </c:pt>
                  <c:pt idx="66">
                    <c:v>2022.03</c:v>
                  </c:pt>
                  <c:pt idx="67">
                    <c:v>2022.04</c:v>
                  </c:pt>
                  <c:pt idx="68">
                    <c:v>2022.05</c:v>
                  </c:pt>
                  <c:pt idx="69">
                    <c:v>2022.06</c:v>
                  </c:pt>
                  <c:pt idx="70">
                    <c:v>2022.07</c:v>
                  </c:pt>
                  <c:pt idx="71">
                    <c:v>2022.08</c:v>
                  </c:pt>
                  <c:pt idx="72">
                    <c:v>2022.09</c:v>
                  </c:pt>
                  <c:pt idx="73">
                    <c:v>2022.10</c:v>
                  </c:pt>
                  <c:pt idx="74">
                    <c:v>2022.11</c:v>
                  </c:pt>
                  <c:pt idx="75">
                    <c:v>2022.12</c:v>
                  </c:pt>
                  <c:pt idx="76">
                    <c:v>2023.01</c:v>
                  </c:pt>
                  <c:pt idx="77">
                    <c:v>2023.02</c:v>
                  </c:pt>
                  <c:pt idx="84">
                    <c:v>2020.03</c:v>
                  </c:pt>
                  <c:pt idx="85">
                    <c:v>2020.04</c:v>
                  </c:pt>
                  <c:pt idx="86">
                    <c:v>2020.05</c:v>
                  </c:pt>
                  <c:pt idx="87">
                    <c:v>2020.06</c:v>
                  </c:pt>
                  <c:pt idx="88">
                    <c:v>2020.07</c:v>
                  </c:pt>
                  <c:pt idx="89">
                    <c:v>2020.08</c:v>
                  </c:pt>
                  <c:pt idx="90">
                    <c:v>2020.09</c:v>
                  </c:pt>
                  <c:pt idx="91">
                    <c:v>2020.10</c:v>
                  </c:pt>
                  <c:pt idx="92">
                    <c:v>2020.11</c:v>
                  </c:pt>
                  <c:pt idx="93">
                    <c:v>2020.12</c:v>
                  </c:pt>
                  <c:pt idx="94">
                    <c:v>2021.01</c:v>
                  </c:pt>
                  <c:pt idx="95">
                    <c:v>2021.02</c:v>
                  </c:pt>
                  <c:pt idx="96">
                    <c:v>2021.03</c:v>
                  </c:pt>
                  <c:pt idx="97">
                    <c:v>2021.04</c:v>
                  </c:pt>
                  <c:pt idx="98">
                    <c:v>2021.05</c:v>
                  </c:pt>
                  <c:pt idx="99">
                    <c:v>2021.06</c:v>
                  </c:pt>
                  <c:pt idx="100">
                    <c:v>2021.07</c:v>
                  </c:pt>
                  <c:pt idx="101">
                    <c:v>2021.08</c:v>
                  </c:pt>
                  <c:pt idx="102">
                    <c:v>2021.09</c:v>
                  </c:pt>
                  <c:pt idx="103">
                    <c:v>2021.10</c:v>
                  </c:pt>
                  <c:pt idx="104">
                    <c:v>2021.11</c:v>
                  </c:pt>
                  <c:pt idx="105">
                    <c:v>2021.12</c:v>
                  </c:pt>
                  <c:pt idx="106">
                    <c:v>2022.01</c:v>
                  </c:pt>
                  <c:pt idx="107">
                    <c:v>2022.02</c:v>
                  </c:pt>
                  <c:pt idx="108">
                    <c:v>2022.03</c:v>
                  </c:pt>
                  <c:pt idx="109">
                    <c:v>2022.04</c:v>
                  </c:pt>
                  <c:pt idx="110">
                    <c:v>2022.05</c:v>
                  </c:pt>
                  <c:pt idx="111">
                    <c:v>2022.06</c:v>
                  </c:pt>
                  <c:pt idx="112">
                    <c:v>2022.07</c:v>
                  </c:pt>
                  <c:pt idx="113">
                    <c:v>2022.08</c:v>
                  </c:pt>
                  <c:pt idx="114">
                    <c:v>2022.09</c:v>
                  </c:pt>
                  <c:pt idx="115">
                    <c:v>2022.10</c:v>
                  </c:pt>
                  <c:pt idx="116">
                    <c:v>2022.11</c:v>
                  </c:pt>
                  <c:pt idx="117">
                    <c:v>2022.12</c:v>
                  </c:pt>
                  <c:pt idx="118">
                    <c:v>2023.01</c:v>
                  </c:pt>
                  <c:pt idx="119">
                    <c:v>2023.02</c:v>
                  </c:pt>
                  <c:pt idx="126">
                    <c:v>2020.03</c:v>
                  </c:pt>
                  <c:pt idx="127">
                    <c:v>2020.04</c:v>
                  </c:pt>
                  <c:pt idx="128">
                    <c:v>2020.05</c:v>
                  </c:pt>
                  <c:pt idx="129">
                    <c:v>2020.06</c:v>
                  </c:pt>
                  <c:pt idx="130">
                    <c:v>2020.07</c:v>
                  </c:pt>
                  <c:pt idx="131">
                    <c:v>2020.08</c:v>
                  </c:pt>
                  <c:pt idx="132">
                    <c:v>2020.09</c:v>
                  </c:pt>
                  <c:pt idx="133">
                    <c:v>2020.10</c:v>
                  </c:pt>
                  <c:pt idx="134">
                    <c:v>2020.11</c:v>
                  </c:pt>
                  <c:pt idx="135">
                    <c:v>2020.12</c:v>
                  </c:pt>
                  <c:pt idx="136">
                    <c:v>2021.01</c:v>
                  </c:pt>
                  <c:pt idx="137">
                    <c:v>2021.02</c:v>
                  </c:pt>
                  <c:pt idx="138">
                    <c:v>2021.03</c:v>
                  </c:pt>
                  <c:pt idx="139">
                    <c:v>2021.04</c:v>
                  </c:pt>
                  <c:pt idx="140">
                    <c:v>2021.05</c:v>
                  </c:pt>
                  <c:pt idx="141">
                    <c:v>2021.06</c:v>
                  </c:pt>
                  <c:pt idx="142">
                    <c:v>2021.07</c:v>
                  </c:pt>
                  <c:pt idx="143">
                    <c:v>2021.08</c:v>
                  </c:pt>
                  <c:pt idx="144">
                    <c:v>2021.09</c:v>
                  </c:pt>
                  <c:pt idx="145">
                    <c:v>2021.10</c:v>
                  </c:pt>
                  <c:pt idx="146">
                    <c:v>2021.11</c:v>
                  </c:pt>
                  <c:pt idx="147">
                    <c:v>2021.12</c:v>
                  </c:pt>
                  <c:pt idx="148">
                    <c:v>2022.01</c:v>
                  </c:pt>
                  <c:pt idx="149">
                    <c:v>2022.02</c:v>
                  </c:pt>
                  <c:pt idx="150">
                    <c:v>2022.03</c:v>
                  </c:pt>
                  <c:pt idx="151">
                    <c:v>2022.04</c:v>
                  </c:pt>
                  <c:pt idx="152">
                    <c:v>2022.05</c:v>
                  </c:pt>
                  <c:pt idx="153">
                    <c:v>2022.06</c:v>
                  </c:pt>
                  <c:pt idx="154">
                    <c:v>2022.07</c:v>
                  </c:pt>
                  <c:pt idx="155">
                    <c:v>2022.08</c:v>
                  </c:pt>
                  <c:pt idx="156">
                    <c:v>2022.09</c:v>
                  </c:pt>
                  <c:pt idx="157">
                    <c:v>2022.10</c:v>
                  </c:pt>
                  <c:pt idx="158">
                    <c:v>2022.11</c:v>
                  </c:pt>
                  <c:pt idx="159">
                    <c:v>2022.12</c:v>
                  </c:pt>
                  <c:pt idx="160">
                    <c:v>2023.01</c:v>
                  </c:pt>
                  <c:pt idx="161">
                    <c:v>2023.02</c:v>
                  </c:pt>
                  <c:pt idx="168">
                    <c:v>2020.03</c:v>
                  </c:pt>
                  <c:pt idx="169">
                    <c:v>2020.04</c:v>
                  </c:pt>
                  <c:pt idx="170">
                    <c:v>2020.05</c:v>
                  </c:pt>
                  <c:pt idx="171">
                    <c:v>2020.06</c:v>
                  </c:pt>
                  <c:pt idx="172">
                    <c:v>2020.07</c:v>
                  </c:pt>
                  <c:pt idx="173">
                    <c:v>2020.08</c:v>
                  </c:pt>
                  <c:pt idx="174">
                    <c:v>2020.09</c:v>
                  </c:pt>
                  <c:pt idx="175">
                    <c:v>2020.10</c:v>
                  </c:pt>
                  <c:pt idx="176">
                    <c:v>2020.11</c:v>
                  </c:pt>
                  <c:pt idx="177">
                    <c:v>2020.12</c:v>
                  </c:pt>
                  <c:pt idx="178">
                    <c:v>2021.01</c:v>
                  </c:pt>
                  <c:pt idx="179">
                    <c:v>2021.02</c:v>
                  </c:pt>
                  <c:pt idx="180">
                    <c:v>2021.03</c:v>
                  </c:pt>
                  <c:pt idx="181">
                    <c:v>2021.04</c:v>
                  </c:pt>
                  <c:pt idx="182">
                    <c:v>2021.05</c:v>
                  </c:pt>
                  <c:pt idx="183">
                    <c:v>2021.06</c:v>
                  </c:pt>
                  <c:pt idx="184">
                    <c:v>2021.07</c:v>
                  </c:pt>
                  <c:pt idx="185">
                    <c:v>2021.08</c:v>
                  </c:pt>
                  <c:pt idx="186">
                    <c:v>2021.09</c:v>
                  </c:pt>
                  <c:pt idx="187">
                    <c:v>2021.10</c:v>
                  </c:pt>
                  <c:pt idx="188">
                    <c:v>2021.11</c:v>
                  </c:pt>
                  <c:pt idx="189">
                    <c:v>2021.12</c:v>
                  </c:pt>
                  <c:pt idx="190">
                    <c:v>2022.01</c:v>
                  </c:pt>
                  <c:pt idx="191">
                    <c:v>2022.02</c:v>
                  </c:pt>
                  <c:pt idx="192">
                    <c:v>2022.03</c:v>
                  </c:pt>
                  <c:pt idx="193">
                    <c:v>2022.04</c:v>
                  </c:pt>
                  <c:pt idx="194">
                    <c:v>2022.05</c:v>
                  </c:pt>
                  <c:pt idx="195">
                    <c:v>2022.06</c:v>
                  </c:pt>
                  <c:pt idx="196">
                    <c:v>2022.07</c:v>
                  </c:pt>
                  <c:pt idx="197">
                    <c:v>2022.08</c:v>
                  </c:pt>
                  <c:pt idx="198">
                    <c:v>2022.09</c:v>
                  </c:pt>
                  <c:pt idx="199">
                    <c:v>2022.10</c:v>
                  </c:pt>
                  <c:pt idx="200">
                    <c:v>2022.11</c:v>
                  </c:pt>
                  <c:pt idx="201">
                    <c:v>2022.12</c:v>
                  </c:pt>
                  <c:pt idx="202">
                    <c:v>2023.01</c:v>
                  </c:pt>
                  <c:pt idx="203">
                    <c:v>2023.02</c:v>
                  </c:pt>
                </c:lvl>
                <c:lvl>
                  <c:pt idx="0">
                    <c:v>PL</c:v>
                  </c:pt>
                  <c:pt idx="42">
                    <c:v>CZ</c:v>
                  </c:pt>
                  <c:pt idx="84">
                    <c:v>RO</c:v>
                  </c:pt>
                  <c:pt idx="126">
                    <c:v>HU</c:v>
                  </c:pt>
                  <c:pt idx="168">
                    <c:v>SK</c:v>
                  </c:pt>
                </c:lvl>
              </c:multiLvlStrCache>
            </c:multiLvlStrRef>
          </c:cat>
          <c:val>
            <c:numRef>
              <c:f>'c3-5'!$D$14:$D$217</c:f>
              <c:numCache>
                <c:formatCode>0.0</c:formatCode>
                <c:ptCount val="204"/>
                <c:pt idx="0">
                  <c:v>3.1</c:v>
                </c:pt>
                <c:pt idx="1">
                  <c:v>2.8</c:v>
                </c:pt>
                <c:pt idx="2">
                  <c:v>4.5999999999999996</c:v>
                </c:pt>
                <c:pt idx="3">
                  <c:v>4.9000000000000004</c:v>
                </c:pt>
                <c:pt idx="4">
                  <c:v>5</c:v>
                </c:pt>
                <c:pt idx="5">
                  <c:v>4.9000000000000004</c:v>
                </c:pt>
                <c:pt idx="6">
                  <c:v>5</c:v>
                </c:pt>
                <c:pt idx="7">
                  <c:v>5.0999999999999996</c:v>
                </c:pt>
                <c:pt idx="8">
                  <c:v>5</c:v>
                </c:pt>
                <c:pt idx="9">
                  <c:v>4.8</c:v>
                </c:pt>
                <c:pt idx="10">
                  <c:v>5.0999999999999996</c:v>
                </c:pt>
                <c:pt idx="11">
                  <c:v>5.2</c:v>
                </c:pt>
                <c:pt idx="12">
                  <c:v>5.2</c:v>
                </c:pt>
                <c:pt idx="13">
                  <c:v>5.2</c:v>
                </c:pt>
                <c:pt idx="14">
                  <c:v>4.0999999999999996</c:v>
                </c:pt>
                <c:pt idx="15">
                  <c:v>3.6</c:v>
                </c:pt>
                <c:pt idx="16">
                  <c:v>4</c:v>
                </c:pt>
                <c:pt idx="17">
                  <c:v>4.2</c:v>
                </c:pt>
                <c:pt idx="18">
                  <c:v>4.5</c:v>
                </c:pt>
                <c:pt idx="19">
                  <c:v>4.9000000000000004</c:v>
                </c:pt>
                <c:pt idx="20">
                  <c:v>5.4</c:v>
                </c:pt>
                <c:pt idx="21">
                  <c:v>5.8</c:v>
                </c:pt>
                <c:pt idx="22">
                  <c:v>6.6</c:v>
                </c:pt>
                <c:pt idx="23">
                  <c:v>7.1</c:v>
                </c:pt>
                <c:pt idx="24">
                  <c:v>7.8</c:v>
                </c:pt>
                <c:pt idx="25">
                  <c:v>8.6</c:v>
                </c:pt>
                <c:pt idx="26">
                  <c:v>9.4</c:v>
                </c:pt>
                <c:pt idx="27">
                  <c:v>9.9</c:v>
                </c:pt>
                <c:pt idx="28">
                  <c:v>9.9</c:v>
                </c:pt>
                <c:pt idx="29">
                  <c:v>10.7</c:v>
                </c:pt>
                <c:pt idx="30">
                  <c:v>11.5</c:v>
                </c:pt>
                <c:pt idx="31">
                  <c:v>11.7</c:v>
                </c:pt>
                <c:pt idx="32">
                  <c:v>12</c:v>
                </c:pt>
                <c:pt idx="33">
                  <c:v>12</c:v>
                </c:pt>
                <c:pt idx="34">
                  <c:v>11.9</c:v>
                </c:pt>
                <c:pt idx="35">
                  <c:v>11.8</c:v>
                </c:pt>
                <c:pt idx="42">
                  <c:v>3.1</c:v>
                </c:pt>
                <c:pt idx="43">
                  <c:v>2.8</c:v>
                </c:pt>
                <c:pt idx="44">
                  <c:v>3.1</c:v>
                </c:pt>
                <c:pt idx="45">
                  <c:v>3.2</c:v>
                </c:pt>
                <c:pt idx="46">
                  <c:v>3.3</c:v>
                </c:pt>
                <c:pt idx="47">
                  <c:v>3.3</c:v>
                </c:pt>
                <c:pt idx="48">
                  <c:v>3.3</c:v>
                </c:pt>
                <c:pt idx="49">
                  <c:v>3.1</c:v>
                </c:pt>
                <c:pt idx="50">
                  <c:v>3.3</c:v>
                </c:pt>
                <c:pt idx="51">
                  <c:v>3.2</c:v>
                </c:pt>
                <c:pt idx="52">
                  <c:v>3</c:v>
                </c:pt>
                <c:pt idx="53">
                  <c:v>2.4</c:v>
                </c:pt>
                <c:pt idx="54">
                  <c:v>2.5</c:v>
                </c:pt>
                <c:pt idx="55">
                  <c:v>2.6</c:v>
                </c:pt>
                <c:pt idx="56">
                  <c:v>2.7</c:v>
                </c:pt>
                <c:pt idx="57">
                  <c:v>2.8</c:v>
                </c:pt>
                <c:pt idx="58">
                  <c:v>2.6</c:v>
                </c:pt>
                <c:pt idx="59">
                  <c:v>3.1</c:v>
                </c:pt>
                <c:pt idx="60">
                  <c:v>4.3</c:v>
                </c:pt>
                <c:pt idx="61">
                  <c:v>4.8</c:v>
                </c:pt>
                <c:pt idx="62">
                  <c:v>5.7</c:v>
                </c:pt>
                <c:pt idx="63">
                  <c:v>6.6</c:v>
                </c:pt>
                <c:pt idx="64">
                  <c:v>7.8</c:v>
                </c:pt>
                <c:pt idx="65">
                  <c:v>8.6</c:v>
                </c:pt>
                <c:pt idx="66">
                  <c:v>9.6999999999999993</c:v>
                </c:pt>
                <c:pt idx="67">
                  <c:v>11.2</c:v>
                </c:pt>
                <c:pt idx="68">
                  <c:v>12.1</c:v>
                </c:pt>
                <c:pt idx="69">
                  <c:v>12.8</c:v>
                </c:pt>
                <c:pt idx="70">
                  <c:v>13.4</c:v>
                </c:pt>
                <c:pt idx="71">
                  <c:v>13.7</c:v>
                </c:pt>
                <c:pt idx="72">
                  <c:v>13.7</c:v>
                </c:pt>
                <c:pt idx="73">
                  <c:v>14</c:v>
                </c:pt>
                <c:pt idx="74">
                  <c:v>13.5</c:v>
                </c:pt>
                <c:pt idx="75">
                  <c:v>13.3</c:v>
                </c:pt>
                <c:pt idx="76">
                  <c:v>13.2</c:v>
                </c:pt>
                <c:pt idx="77">
                  <c:v>13.3</c:v>
                </c:pt>
                <c:pt idx="84">
                  <c:v>2.6</c:v>
                </c:pt>
                <c:pt idx="85">
                  <c:v>2.2999999999999998</c:v>
                </c:pt>
                <c:pt idx="86">
                  <c:v>2.2000000000000002</c:v>
                </c:pt>
                <c:pt idx="87">
                  <c:v>2.2999999999999998</c:v>
                </c:pt>
                <c:pt idx="88">
                  <c:v>2.5</c:v>
                </c:pt>
                <c:pt idx="89">
                  <c:v>2.6</c:v>
                </c:pt>
                <c:pt idx="90">
                  <c:v>2.2999999999999998</c:v>
                </c:pt>
                <c:pt idx="91">
                  <c:v>2.2000000000000002</c:v>
                </c:pt>
                <c:pt idx="92">
                  <c:v>2.1</c:v>
                </c:pt>
                <c:pt idx="93">
                  <c:v>2.5</c:v>
                </c:pt>
                <c:pt idx="94">
                  <c:v>1.8</c:v>
                </c:pt>
                <c:pt idx="95">
                  <c:v>2.2000000000000002</c:v>
                </c:pt>
                <c:pt idx="96">
                  <c:v>2.2999999999999998</c:v>
                </c:pt>
                <c:pt idx="97">
                  <c:v>2.5</c:v>
                </c:pt>
                <c:pt idx="98">
                  <c:v>2.5</c:v>
                </c:pt>
                <c:pt idx="99">
                  <c:v>2.4</c:v>
                </c:pt>
                <c:pt idx="100">
                  <c:v>2.2999999999999998</c:v>
                </c:pt>
                <c:pt idx="101">
                  <c:v>2.2000000000000002</c:v>
                </c:pt>
                <c:pt idx="102">
                  <c:v>2.9</c:v>
                </c:pt>
                <c:pt idx="103">
                  <c:v>3.4</c:v>
                </c:pt>
                <c:pt idx="104">
                  <c:v>3.5</c:v>
                </c:pt>
                <c:pt idx="105">
                  <c:v>3.4</c:v>
                </c:pt>
                <c:pt idx="106">
                  <c:v>4</c:v>
                </c:pt>
                <c:pt idx="107">
                  <c:v>4.2</c:v>
                </c:pt>
                <c:pt idx="108">
                  <c:v>4.5999999999999996</c:v>
                </c:pt>
                <c:pt idx="109">
                  <c:v>5</c:v>
                </c:pt>
                <c:pt idx="110">
                  <c:v>5.4</c:v>
                </c:pt>
                <c:pt idx="111">
                  <c:v>5.8</c:v>
                </c:pt>
                <c:pt idx="112">
                  <c:v>6.2</c:v>
                </c:pt>
                <c:pt idx="113">
                  <c:v>6.2</c:v>
                </c:pt>
                <c:pt idx="114">
                  <c:v>6.5</c:v>
                </c:pt>
                <c:pt idx="115">
                  <c:v>7.1</c:v>
                </c:pt>
                <c:pt idx="116">
                  <c:v>8</c:v>
                </c:pt>
                <c:pt idx="117">
                  <c:v>8.4</c:v>
                </c:pt>
                <c:pt idx="118">
                  <c:v>8.6</c:v>
                </c:pt>
                <c:pt idx="119">
                  <c:v>8.9</c:v>
                </c:pt>
                <c:pt idx="126">
                  <c:v>3.1</c:v>
                </c:pt>
                <c:pt idx="127">
                  <c:v>2.8</c:v>
                </c:pt>
                <c:pt idx="128">
                  <c:v>2.5</c:v>
                </c:pt>
                <c:pt idx="129">
                  <c:v>2.5</c:v>
                </c:pt>
                <c:pt idx="130">
                  <c:v>3.4</c:v>
                </c:pt>
                <c:pt idx="131">
                  <c:v>3.4</c:v>
                </c:pt>
                <c:pt idx="132">
                  <c:v>2.7</c:v>
                </c:pt>
                <c:pt idx="133">
                  <c:v>2.5</c:v>
                </c:pt>
                <c:pt idx="134">
                  <c:v>2.4</c:v>
                </c:pt>
                <c:pt idx="135">
                  <c:v>2.2999999999999998</c:v>
                </c:pt>
                <c:pt idx="136">
                  <c:v>2.4</c:v>
                </c:pt>
                <c:pt idx="137">
                  <c:v>2.4</c:v>
                </c:pt>
                <c:pt idx="138">
                  <c:v>2.2000000000000002</c:v>
                </c:pt>
                <c:pt idx="139">
                  <c:v>2.6</c:v>
                </c:pt>
                <c:pt idx="140">
                  <c:v>2.9</c:v>
                </c:pt>
                <c:pt idx="141">
                  <c:v>3.7</c:v>
                </c:pt>
                <c:pt idx="142">
                  <c:v>3.2</c:v>
                </c:pt>
                <c:pt idx="143">
                  <c:v>3.3</c:v>
                </c:pt>
                <c:pt idx="144">
                  <c:v>3.9</c:v>
                </c:pt>
                <c:pt idx="145">
                  <c:v>4.4000000000000004</c:v>
                </c:pt>
                <c:pt idx="146">
                  <c:v>5</c:v>
                </c:pt>
                <c:pt idx="147">
                  <c:v>5.5</c:v>
                </c:pt>
                <c:pt idx="148">
                  <c:v>6.1</c:v>
                </c:pt>
                <c:pt idx="149">
                  <c:v>6.7</c:v>
                </c:pt>
                <c:pt idx="150">
                  <c:v>7.4</c:v>
                </c:pt>
                <c:pt idx="151">
                  <c:v>8.1999999999999993</c:v>
                </c:pt>
                <c:pt idx="152">
                  <c:v>9.1</c:v>
                </c:pt>
                <c:pt idx="153">
                  <c:v>9.6</c:v>
                </c:pt>
                <c:pt idx="154">
                  <c:v>11</c:v>
                </c:pt>
                <c:pt idx="155">
                  <c:v>12.3</c:v>
                </c:pt>
                <c:pt idx="156">
                  <c:v>13.2</c:v>
                </c:pt>
                <c:pt idx="157">
                  <c:v>14</c:v>
                </c:pt>
                <c:pt idx="158">
                  <c:v>14.8</c:v>
                </c:pt>
                <c:pt idx="159">
                  <c:v>15.4</c:v>
                </c:pt>
                <c:pt idx="160">
                  <c:v>16.399999999999999</c:v>
                </c:pt>
                <c:pt idx="161">
                  <c:v>16.600000000000001</c:v>
                </c:pt>
                <c:pt idx="168">
                  <c:v>2.6</c:v>
                </c:pt>
                <c:pt idx="169">
                  <c:v>2.4</c:v>
                </c:pt>
                <c:pt idx="170">
                  <c:v>2.4</c:v>
                </c:pt>
                <c:pt idx="171">
                  <c:v>2.4</c:v>
                </c:pt>
                <c:pt idx="172">
                  <c:v>2.2999999999999998</c:v>
                </c:pt>
                <c:pt idx="173">
                  <c:v>2.1</c:v>
                </c:pt>
                <c:pt idx="174">
                  <c:v>2.2999999999999998</c:v>
                </c:pt>
                <c:pt idx="175">
                  <c:v>2.4</c:v>
                </c:pt>
                <c:pt idx="176">
                  <c:v>2.2999999999999998</c:v>
                </c:pt>
                <c:pt idx="177">
                  <c:v>2.5</c:v>
                </c:pt>
                <c:pt idx="178">
                  <c:v>2.7</c:v>
                </c:pt>
                <c:pt idx="179">
                  <c:v>2.6</c:v>
                </c:pt>
                <c:pt idx="180">
                  <c:v>2.4</c:v>
                </c:pt>
                <c:pt idx="181">
                  <c:v>2.2999999999999998</c:v>
                </c:pt>
                <c:pt idx="182">
                  <c:v>2.6</c:v>
                </c:pt>
                <c:pt idx="183">
                  <c:v>2.6</c:v>
                </c:pt>
                <c:pt idx="184">
                  <c:v>2.8</c:v>
                </c:pt>
                <c:pt idx="185" formatCode="General">
                  <c:v>3.1</c:v>
                </c:pt>
                <c:pt idx="186">
                  <c:v>4.0999999999999996</c:v>
                </c:pt>
                <c:pt idx="187">
                  <c:v>4.7</c:v>
                </c:pt>
                <c:pt idx="188">
                  <c:v>5</c:v>
                </c:pt>
                <c:pt idx="189">
                  <c:v>5.2</c:v>
                </c:pt>
                <c:pt idx="190">
                  <c:v>5</c:v>
                </c:pt>
                <c:pt idx="191">
                  <c:v>5.5</c:v>
                </c:pt>
                <c:pt idx="192">
                  <c:v>6.9</c:v>
                </c:pt>
                <c:pt idx="193">
                  <c:v>8.1</c:v>
                </c:pt>
                <c:pt idx="194">
                  <c:v>8.5</c:v>
                </c:pt>
                <c:pt idx="195">
                  <c:v>8.8000000000000007</c:v>
                </c:pt>
                <c:pt idx="196">
                  <c:v>8.9</c:v>
                </c:pt>
                <c:pt idx="197" formatCode="General">
                  <c:v>9.4</c:v>
                </c:pt>
                <c:pt idx="198" formatCode="General">
                  <c:v>9</c:v>
                </c:pt>
                <c:pt idx="199" formatCode="General">
                  <c:v>9.3000000000000007</c:v>
                </c:pt>
                <c:pt idx="200" formatCode="General">
                  <c:v>9.5</c:v>
                </c:pt>
                <c:pt idx="201" formatCode="General">
                  <c:v>9.8000000000000007</c:v>
                </c:pt>
                <c:pt idx="202" formatCode="General">
                  <c:v>11.3</c:v>
                </c:pt>
                <c:pt idx="203" formatCode="General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3A1C-4B29-A8CD-E398625A9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474376"/>
        <c:axId val="618480280"/>
      </c:lineChart>
      <c:lineChart>
        <c:grouping val="standard"/>
        <c:varyColors val="0"/>
        <c:ser>
          <c:idx val="3"/>
          <c:order val="2"/>
          <c:tx>
            <c:strRef>
              <c:f>'c3-5'!$E$13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3-5'!$B$14:$B$217</c:f>
              <c:numCache>
                <c:formatCode>yyyy/mm</c:formatCode>
                <c:ptCount val="204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42">
                  <c:v>43891</c:v>
                </c:pt>
                <c:pt idx="43">
                  <c:v>43922</c:v>
                </c:pt>
                <c:pt idx="44">
                  <c:v>43952</c:v>
                </c:pt>
                <c:pt idx="45">
                  <c:v>43983</c:v>
                </c:pt>
                <c:pt idx="46">
                  <c:v>44013</c:v>
                </c:pt>
                <c:pt idx="47">
                  <c:v>44044</c:v>
                </c:pt>
                <c:pt idx="48">
                  <c:v>44075</c:v>
                </c:pt>
                <c:pt idx="49">
                  <c:v>44105</c:v>
                </c:pt>
                <c:pt idx="50">
                  <c:v>44136</c:v>
                </c:pt>
                <c:pt idx="51">
                  <c:v>44166</c:v>
                </c:pt>
                <c:pt idx="52">
                  <c:v>44197</c:v>
                </c:pt>
                <c:pt idx="53">
                  <c:v>44228</c:v>
                </c:pt>
                <c:pt idx="54">
                  <c:v>44256</c:v>
                </c:pt>
                <c:pt idx="55">
                  <c:v>44287</c:v>
                </c:pt>
                <c:pt idx="56">
                  <c:v>44317</c:v>
                </c:pt>
                <c:pt idx="57">
                  <c:v>44348</c:v>
                </c:pt>
                <c:pt idx="58">
                  <c:v>44378</c:v>
                </c:pt>
                <c:pt idx="59">
                  <c:v>44409</c:v>
                </c:pt>
                <c:pt idx="60">
                  <c:v>44440</c:v>
                </c:pt>
                <c:pt idx="61">
                  <c:v>44470</c:v>
                </c:pt>
                <c:pt idx="62">
                  <c:v>44501</c:v>
                </c:pt>
                <c:pt idx="63">
                  <c:v>44531</c:v>
                </c:pt>
                <c:pt idx="64">
                  <c:v>44562</c:v>
                </c:pt>
                <c:pt idx="65">
                  <c:v>44593</c:v>
                </c:pt>
                <c:pt idx="66">
                  <c:v>44621</c:v>
                </c:pt>
                <c:pt idx="67">
                  <c:v>44652</c:v>
                </c:pt>
                <c:pt idx="68">
                  <c:v>44682</c:v>
                </c:pt>
                <c:pt idx="69">
                  <c:v>44713</c:v>
                </c:pt>
                <c:pt idx="70">
                  <c:v>44743</c:v>
                </c:pt>
                <c:pt idx="71">
                  <c:v>44774</c:v>
                </c:pt>
                <c:pt idx="72">
                  <c:v>44805</c:v>
                </c:pt>
                <c:pt idx="73">
                  <c:v>44835</c:v>
                </c:pt>
                <c:pt idx="74">
                  <c:v>44866</c:v>
                </c:pt>
                <c:pt idx="75">
                  <c:v>44896</c:v>
                </c:pt>
                <c:pt idx="76">
                  <c:v>44927</c:v>
                </c:pt>
                <c:pt idx="77">
                  <c:v>44958</c:v>
                </c:pt>
                <c:pt idx="84">
                  <c:v>43891</c:v>
                </c:pt>
                <c:pt idx="85">
                  <c:v>43922</c:v>
                </c:pt>
                <c:pt idx="86">
                  <c:v>43952</c:v>
                </c:pt>
                <c:pt idx="87">
                  <c:v>43983</c:v>
                </c:pt>
                <c:pt idx="88">
                  <c:v>44013</c:v>
                </c:pt>
                <c:pt idx="89">
                  <c:v>44044</c:v>
                </c:pt>
                <c:pt idx="90">
                  <c:v>44075</c:v>
                </c:pt>
                <c:pt idx="91">
                  <c:v>44105</c:v>
                </c:pt>
                <c:pt idx="92">
                  <c:v>44136</c:v>
                </c:pt>
                <c:pt idx="93">
                  <c:v>44166</c:v>
                </c:pt>
                <c:pt idx="94">
                  <c:v>44197</c:v>
                </c:pt>
                <c:pt idx="95">
                  <c:v>44228</c:v>
                </c:pt>
                <c:pt idx="96">
                  <c:v>44256</c:v>
                </c:pt>
                <c:pt idx="97">
                  <c:v>44287</c:v>
                </c:pt>
                <c:pt idx="98">
                  <c:v>44317</c:v>
                </c:pt>
                <c:pt idx="99">
                  <c:v>44348</c:v>
                </c:pt>
                <c:pt idx="100">
                  <c:v>44378</c:v>
                </c:pt>
                <c:pt idx="101">
                  <c:v>44409</c:v>
                </c:pt>
                <c:pt idx="102">
                  <c:v>44440</c:v>
                </c:pt>
                <c:pt idx="103">
                  <c:v>44470</c:v>
                </c:pt>
                <c:pt idx="104">
                  <c:v>44501</c:v>
                </c:pt>
                <c:pt idx="105">
                  <c:v>44531</c:v>
                </c:pt>
                <c:pt idx="106">
                  <c:v>44562</c:v>
                </c:pt>
                <c:pt idx="107">
                  <c:v>44593</c:v>
                </c:pt>
                <c:pt idx="108">
                  <c:v>44621</c:v>
                </c:pt>
                <c:pt idx="109">
                  <c:v>44652</c:v>
                </c:pt>
                <c:pt idx="110">
                  <c:v>44682</c:v>
                </c:pt>
                <c:pt idx="111">
                  <c:v>44713</c:v>
                </c:pt>
                <c:pt idx="112">
                  <c:v>44743</c:v>
                </c:pt>
                <c:pt idx="113">
                  <c:v>44774</c:v>
                </c:pt>
                <c:pt idx="114">
                  <c:v>44805</c:v>
                </c:pt>
                <c:pt idx="115">
                  <c:v>44835</c:v>
                </c:pt>
                <c:pt idx="116">
                  <c:v>44866</c:v>
                </c:pt>
                <c:pt idx="117">
                  <c:v>44896</c:v>
                </c:pt>
                <c:pt idx="118">
                  <c:v>44927</c:v>
                </c:pt>
                <c:pt idx="119">
                  <c:v>44958</c:v>
                </c:pt>
                <c:pt idx="126">
                  <c:v>43891</c:v>
                </c:pt>
                <c:pt idx="127">
                  <c:v>43922</c:v>
                </c:pt>
                <c:pt idx="128">
                  <c:v>43952</c:v>
                </c:pt>
                <c:pt idx="129">
                  <c:v>43983</c:v>
                </c:pt>
                <c:pt idx="130">
                  <c:v>44013</c:v>
                </c:pt>
                <c:pt idx="131">
                  <c:v>44044</c:v>
                </c:pt>
                <c:pt idx="132">
                  <c:v>44075</c:v>
                </c:pt>
                <c:pt idx="133">
                  <c:v>44105</c:v>
                </c:pt>
                <c:pt idx="134">
                  <c:v>44136</c:v>
                </c:pt>
                <c:pt idx="135">
                  <c:v>44166</c:v>
                </c:pt>
                <c:pt idx="136">
                  <c:v>44197</c:v>
                </c:pt>
                <c:pt idx="137">
                  <c:v>44228</c:v>
                </c:pt>
                <c:pt idx="138">
                  <c:v>44256</c:v>
                </c:pt>
                <c:pt idx="139">
                  <c:v>44287</c:v>
                </c:pt>
                <c:pt idx="140">
                  <c:v>44317</c:v>
                </c:pt>
                <c:pt idx="141">
                  <c:v>44348</c:v>
                </c:pt>
                <c:pt idx="142">
                  <c:v>44378</c:v>
                </c:pt>
                <c:pt idx="143">
                  <c:v>44409</c:v>
                </c:pt>
                <c:pt idx="144">
                  <c:v>44440</c:v>
                </c:pt>
                <c:pt idx="145">
                  <c:v>44470</c:v>
                </c:pt>
                <c:pt idx="146">
                  <c:v>44501</c:v>
                </c:pt>
                <c:pt idx="147">
                  <c:v>44531</c:v>
                </c:pt>
                <c:pt idx="148">
                  <c:v>44562</c:v>
                </c:pt>
                <c:pt idx="149">
                  <c:v>44593</c:v>
                </c:pt>
                <c:pt idx="150">
                  <c:v>44621</c:v>
                </c:pt>
                <c:pt idx="151">
                  <c:v>44652</c:v>
                </c:pt>
                <c:pt idx="152">
                  <c:v>44682</c:v>
                </c:pt>
                <c:pt idx="153">
                  <c:v>44713</c:v>
                </c:pt>
                <c:pt idx="154">
                  <c:v>44743</c:v>
                </c:pt>
                <c:pt idx="155">
                  <c:v>44774</c:v>
                </c:pt>
                <c:pt idx="156">
                  <c:v>44805</c:v>
                </c:pt>
                <c:pt idx="157">
                  <c:v>44835</c:v>
                </c:pt>
                <c:pt idx="158">
                  <c:v>44866</c:v>
                </c:pt>
                <c:pt idx="159">
                  <c:v>44896</c:v>
                </c:pt>
                <c:pt idx="160">
                  <c:v>44927</c:v>
                </c:pt>
                <c:pt idx="161">
                  <c:v>44958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>
                  <c:v>44927</c:v>
                </c:pt>
                <c:pt idx="203">
                  <c:v>44958</c:v>
                </c:pt>
              </c:numCache>
            </c:numRef>
          </c:cat>
          <c:val>
            <c:numRef>
              <c:f>'c3-5'!$E$14:$E$217</c:f>
              <c:numCache>
                <c:formatCode>General</c:formatCode>
                <c:ptCount val="204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8">
                  <c:v>1.95</c:v>
                </c:pt>
                <c:pt idx="169">
                  <c:v>1.95</c:v>
                </c:pt>
                <c:pt idx="170">
                  <c:v>1.95</c:v>
                </c:pt>
                <c:pt idx="171">
                  <c:v>1.95</c:v>
                </c:pt>
                <c:pt idx="172">
                  <c:v>1.95</c:v>
                </c:pt>
                <c:pt idx="173">
                  <c:v>1.95</c:v>
                </c:pt>
                <c:pt idx="174">
                  <c:v>1.95</c:v>
                </c:pt>
                <c:pt idx="175">
                  <c:v>1.95</c:v>
                </c:pt>
                <c:pt idx="176">
                  <c:v>1.95</c:v>
                </c:pt>
                <c:pt idx="177">
                  <c:v>1.95</c:v>
                </c:pt>
                <c:pt idx="178">
                  <c:v>1.95</c:v>
                </c:pt>
                <c:pt idx="179">
                  <c:v>1.95</c:v>
                </c:pt>
                <c:pt idx="180">
                  <c:v>1.95</c:v>
                </c:pt>
                <c:pt idx="181">
                  <c:v>1.95</c:v>
                </c:pt>
                <c:pt idx="182">
                  <c:v>1.95</c:v>
                </c:pt>
                <c:pt idx="183">
                  <c:v>1.95</c:v>
                </c:pt>
                <c:pt idx="184" formatCode="0.00">
                  <c:v>2</c:v>
                </c:pt>
                <c:pt idx="185" formatCode="0.00">
                  <c:v>2</c:v>
                </c:pt>
                <c:pt idx="186" formatCode="0.00">
                  <c:v>2</c:v>
                </c:pt>
                <c:pt idx="187" formatCode="0.00">
                  <c:v>2</c:v>
                </c:pt>
                <c:pt idx="188" formatCode="0.00">
                  <c:v>2</c:v>
                </c:pt>
                <c:pt idx="189" formatCode="0.00">
                  <c:v>2</c:v>
                </c:pt>
                <c:pt idx="190" formatCode="0.00">
                  <c:v>2</c:v>
                </c:pt>
                <c:pt idx="191" formatCode="0.00">
                  <c:v>2</c:v>
                </c:pt>
                <c:pt idx="192" formatCode="0.00">
                  <c:v>2</c:v>
                </c:pt>
                <c:pt idx="193" formatCode="0.00">
                  <c:v>2</c:v>
                </c:pt>
                <c:pt idx="194" formatCode="0.00">
                  <c:v>2</c:v>
                </c:pt>
                <c:pt idx="195" formatCode="0.00">
                  <c:v>2</c:v>
                </c:pt>
                <c:pt idx="196" formatCode="0.00">
                  <c:v>2</c:v>
                </c:pt>
                <c:pt idx="197" formatCode="0.00">
                  <c:v>2</c:v>
                </c:pt>
                <c:pt idx="198" formatCode="0.00">
                  <c:v>2</c:v>
                </c:pt>
                <c:pt idx="199" formatCode="0.00">
                  <c:v>2</c:v>
                </c:pt>
                <c:pt idx="200" formatCode="0.00">
                  <c:v>2</c:v>
                </c:pt>
                <c:pt idx="201" formatCode="0.00">
                  <c:v>2</c:v>
                </c:pt>
                <c:pt idx="202" formatCode="0.00">
                  <c:v>2</c:v>
                </c:pt>
                <c:pt idx="203" formatCode="0.0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3A1C-4B29-A8CD-E398625A9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6553720"/>
        <c:axId val="856551752"/>
      </c:lineChart>
      <c:catAx>
        <c:axId val="61847437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80280"/>
        <c:crosses val="autoZero"/>
        <c:auto val="0"/>
        <c:lblAlgn val="ctr"/>
        <c:lblOffset val="100"/>
        <c:tickLblSkip val="6"/>
        <c:tickMarkSkip val="6"/>
        <c:noMultiLvlLbl val="0"/>
      </c:catAx>
      <c:valAx>
        <c:axId val="618480280"/>
        <c:scaling>
          <c:orientation val="minMax"/>
          <c:max val="2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0395190330539643E-2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8474376"/>
        <c:crosses val="autoZero"/>
        <c:crossBetween val="between"/>
        <c:majorUnit val="2"/>
        <c:minorUnit val="0.5"/>
      </c:valAx>
      <c:valAx>
        <c:axId val="856551752"/>
        <c:scaling>
          <c:orientation val="minMax"/>
          <c:max val="2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955355452844906"/>
              <c:y val="2.3386149453091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6553720"/>
        <c:crosses val="max"/>
        <c:crossBetween val="between"/>
        <c:majorUnit val="2"/>
        <c:minorUnit val="0.5"/>
      </c:valAx>
      <c:dateAx>
        <c:axId val="856553720"/>
        <c:scaling>
          <c:orientation val="minMax"/>
        </c:scaling>
        <c:delete val="1"/>
        <c:axPos val="b"/>
        <c:numFmt formatCode="yyyy/mm" sourceLinked="1"/>
        <c:majorTickMark val="out"/>
        <c:minorTickMark val="none"/>
        <c:tickLblPos val="nextTo"/>
        <c:crossAx val="856551752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585020780508105"/>
          <c:w val="1"/>
          <c:h val="0.124149792194918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4" Type="http://schemas.openxmlformats.org/officeDocument/2006/relationships/chart" Target="../charts/chart80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0188</xdr:colOff>
      <xdr:row>11</xdr:row>
      <xdr:rowOff>39687</xdr:rowOff>
    </xdr:from>
    <xdr:to>
      <xdr:col>9</xdr:col>
      <xdr:colOff>198251</xdr:colOff>
      <xdr:row>26</xdr:row>
      <xdr:rowOff>815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35D95648-B22C-4C34-8547-3C2BC324B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11</xdr:row>
      <xdr:rowOff>0</xdr:rowOff>
    </xdr:from>
    <xdr:to>
      <xdr:col>14</xdr:col>
      <xdr:colOff>579250</xdr:colOff>
      <xdr:row>26</xdr:row>
      <xdr:rowOff>41813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C184712C-1EC1-441D-B651-22CC50624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0696</cdr:x>
      <cdr:y>0</cdr:y>
    </cdr:from>
    <cdr:to>
      <cdr:x>0.96068</cdr:x>
      <cdr:y>0.0924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02948" y="0"/>
          <a:ext cx="1345115" cy="2063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00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6891" y="0"/>
          <a:ext cx="1803697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hu-HU" sz="900" b="0" i="0" baseline="0">
              <a:effectLst/>
              <a:latin typeface="+mn-lt"/>
              <a:ea typeface="+mn-ea"/>
              <a:cs typeface="+mn-cs"/>
            </a:rPr>
            <a:t>As a percentage of GDP</a:t>
          </a:r>
          <a:endParaRPr lang="hu-HU" sz="900">
            <a:effectLst/>
          </a:endParaRP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6103</cdr:x>
      <cdr:y>0.01765</cdr:y>
    </cdr:from>
    <cdr:to>
      <cdr:x>0.45515</cdr:x>
      <cdr:y>0.1235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BA2EAE9-026B-34C3-A4D4-E9EEBF823B68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31666</xdr:colOff>
      <xdr:row>23</xdr:row>
      <xdr:rowOff>94530</xdr:rowOff>
    </xdr:from>
    <xdr:to>
      <xdr:col>8</xdr:col>
      <xdr:colOff>297953</xdr:colOff>
      <xdr:row>39</xdr:row>
      <xdr:rowOff>91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666259-5A8E-586D-E06D-D32F6AEC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8</xdr:col>
      <xdr:colOff>666189</xdr:colOff>
      <xdr:row>24</xdr:row>
      <xdr:rowOff>41462</xdr:rowOff>
    </xdr:from>
    <xdr:to>
      <xdr:col>13</xdr:col>
      <xdr:colOff>313081</xdr:colOff>
      <xdr:row>39</xdr:row>
      <xdr:rowOff>10436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DC362E6-F910-BD76-6264-8BC21DC4A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76225</xdr:colOff>
      <xdr:row>18</xdr:row>
      <xdr:rowOff>68580</xdr:rowOff>
    </xdr:from>
    <xdr:to>
      <xdr:col>4</xdr:col>
      <xdr:colOff>624905</xdr:colOff>
      <xdr:row>36</xdr:row>
      <xdr:rowOff>1069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8C7D6C2-7649-4814-91D5-D00294721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5</xdr:col>
      <xdr:colOff>1272540</xdr:colOff>
      <xdr:row>17</xdr:row>
      <xdr:rowOff>106680</xdr:rowOff>
    </xdr:from>
    <xdr:to>
      <xdr:col>9</xdr:col>
      <xdr:colOff>304865</xdr:colOff>
      <xdr:row>35</xdr:row>
      <xdr:rowOff>1450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101C78-2327-4501-8618-CF4CB7DD79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0</xdr:row>
      <xdr:rowOff>0</xdr:rowOff>
    </xdr:from>
    <xdr:to>
      <xdr:col>12</xdr:col>
      <xdr:colOff>52800</xdr:colOff>
      <xdr:row>25</xdr:row>
      <xdr:rowOff>136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07C705-F0C4-4388-A9F4-AD464C2E2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27</xdr:row>
      <xdr:rowOff>0</xdr:rowOff>
    </xdr:from>
    <xdr:to>
      <xdr:col>12</xdr:col>
      <xdr:colOff>52800</xdr:colOff>
      <xdr:row>42</xdr:row>
      <xdr:rowOff>13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2F6E1C-7F9F-40F7-AA5F-FCC1ED1A6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454</cdr:x>
      <cdr:y>0</cdr:y>
    </cdr:from>
    <cdr:to>
      <cdr:x>0.4423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FB84A80-61BD-C641-4D4B-08DB66C01002}"/>
            </a:ext>
          </a:extLst>
        </cdr:cNvPr>
        <cdr:cNvSpPr txBox="1"/>
      </cdr:nvSpPr>
      <cdr:spPr>
        <a:xfrm xmlns:a="http://schemas.openxmlformats.org/drawingml/2006/main">
          <a:off x="375835" y="0"/>
          <a:ext cx="3286080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Havi változás</a:t>
          </a:r>
          <a:r>
            <a:rPr lang="hu-HU" sz="1000" baseline="0"/>
            <a:t> (százalék)</a:t>
          </a:r>
          <a:endParaRPr lang="hu-HU" sz="1000"/>
        </a:p>
      </cdr:txBody>
    </cdr: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454</cdr:x>
      <cdr:y>0</cdr:y>
    </cdr:from>
    <cdr:to>
      <cdr:x>0.44233</cdr:x>
      <cdr:y>0.090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FB84A80-61BD-C641-4D4B-08DB66C01002}"/>
            </a:ext>
          </a:extLst>
        </cdr:cNvPr>
        <cdr:cNvSpPr txBox="1"/>
      </cdr:nvSpPr>
      <cdr:spPr>
        <a:xfrm xmlns:a="http://schemas.openxmlformats.org/drawingml/2006/main">
          <a:off x="375835" y="0"/>
          <a:ext cx="3286080" cy="406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Monthly change</a:t>
          </a:r>
          <a:r>
            <a:rPr lang="hu-HU" sz="1000" baseline="0"/>
            <a:t> (percent)</a:t>
          </a:r>
          <a:endParaRPr lang="hu-HU" sz="100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1009</xdr:colOff>
      <xdr:row>12</xdr:row>
      <xdr:rowOff>72169</xdr:rowOff>
    </xdr:from>
    <xdr:to>
      <xdr:col>10</xdr:col>
      <xdr:colOff>242985</xdr:colOff>
      <xdr:row>27</xdr:row>
      <xdr:rowOff>6199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29CE703-0465-4B6B-9E46-B66FDA2F85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70225</xdr:colOff>
      <xdr:row>12</xdr:row>
      <xdr:rowOff>78074</xdr:rowOff>
    </xdr:from>
    <xdr:to>
      <xdr:col>17</xdr:col>
      <xdr:colOff>342200</xdr:colOff>
      <xdr:row>27</xdr:row>
      <xdr:rowOff>679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04E43B8-2AD1-41BC-A927-9F4084EF9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57295</cdr:x>
      <cdr:y>0.073</cdr:y>
    </cdr:from>
    <cdr:to>
      <cdr:x>0.57644</cdr:x>
      <cdr:y>0.875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732606" y="168195"/>
          <a:ext cx="10554" cy="184810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919</cdr:x>
      <cdr:y>0.07055</cdr:y>
    </cdr:from>
    <cdr:to>
      <cdr:x>0.40452</cdr:x>
      <cdr:y>0.870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174672" y="164510"/>
          <a:ext cx="15685" cy="18652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807</cdr:x>
      <cdr:y>0.0657</cdr:y>
    </cdr:from>
    <cdr:to>
      <cdr:x>0.23061</cdr:x>
      <cdr:y>0.86441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689217" y="150421"/>
          <a:ext cx="7676" cy="182866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848</cdr:x>
      <cdr:y>0.06541</cdr:y>
    </cdr:from>
    <cdr:to>
      <cdr:x>0.74981</cdr:x>
      <cdr:y>0.8653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 flipH="1">
          <a:off x="2202511" y="152512"/>
          <a:ext cx="3914" cy="186527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979</cdr:x>
      <cdr:y>0.55929</cdr:y>
    </cdr:from>
    <cdr:to>
      <cdr:x>0.92004</cdr:x>
      <cdr:y>0.85205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26538F48-A7C7-40EB-9BA9-694D4148475A}"/>
            </a:ext>
          </a:extLst>
        </cdr:cNvPr>
        <cdr:cNvCxnSpPr/>
      </cdr:nvCxnSpPr>
      <cdr:spPr>
        <a:xfrm xmlns:a="http://schemas.openxmlformats.org/drawingml/2006/main">
          <a:off x="2706615" y="1304129"/>
          <a:ext cx="736" cy="68264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278</cdr:x>
      <cdr:y>0.56043</cdr:y>
    </cdr:from>
    <cdr:to>
      <cdr:x>0.07784</cdr:x>
      <cdr:y>0.84437</cdr:y>
    </cdr:to>
    <cdr:cxnSp macro="">
      <cdr:nvCxnSpPr>
        <cdr:cNvPr id="29" name="Straight Connector 28">
          <a:extLst xmlns:a="http://schemas.openxmlformats.org/drawingml/2006/main">
            <a:ext uri="{FF2B5EF4-FFF2-40B4-BE49-F238E27FC236}">
              <a16:creationId xmlns:a16="http://schemas.microsoft.com/office/drawing/2014/main" id="{26538F48-A7C7-40EB-9BA9-694D4148475A}"/>
            </a:ext>
          </a:extLst>
        </cdr:cNvPr>
        <cdr:cNvCxnSpPr/>
      </cdr:nvCxnSpPr>
      <cdr:spPr>
        <a:xfrm xmlns:a="http://schemas.openxmlformats.org/drawingml/2006/main" flipH="1">
          <a:off x="219941" y="1283131"/>
          <a:ext cx="15291" cy="65008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089</cdr:x>
      <cdr:y>0.50376</cdr:y>
    </cdr:from>
    <cdr:to>
      <cdr:x>0.23114</cdr:x>
      <cdr:y>0.54018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238492" y="1183096"/>
          <a:ext cx="442998" cy="8553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3227</cdr:x>
      <cdr:y>0.51159</cdr:y>
    </cdr:from>
    <cdr:to>
      <cdr:x>0.40058</cdr:x>
      <cdr:y>0.5480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684821" y="1201489"/>
          <a:ext cx="496232" cy="8555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0245</cdr:x>
      <cdr:y>0.50521</cdr:y>
    </cdr:from>
    <cdr:to>
      <cdr:x>0.57252</cdr:x>
      <cdr:y>0.54164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216767" y="1140261"/>
          <a:ext cx="514185" cy="8222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7716</cdr:x>
      <cdr:y>0.49278</cdr:y>
    </cdr:from>
    <cdr:to>
      <cdr:x>0.74962</cdr:x>
      <cdr:y>0.52982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701700" y="1157318"/>
          <a:ext cx="508454" cy="8699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57706</cdr:x>
      <cdr:y>0.06499</cdr:y>
    </cdr:from>
    <cdr:to>
      <cdr:x>0.57839</cdr:x>
      <cdr:y>0.8426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879CCCB6-65B1-43B6-B560-A68D24E73B89}"/>
            </a:ext>
          </a:extLst>
        </cdr:cNvPr>
        <cdr:cNvCxnSpPr/>
      </cdr:nvCxnSpPr>
      <cdr:spPr>
        <a:xfrm xmlns:a="http://schemas.openxmlformats.org/drawingml/2006/main" flipH="1">
          <a:off x="1743829" y="148807"/>
          <a:ext cx="4020" cy="178038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468</cdr:x>
      <cdr:y>0.06118</cdr:y>
    </cdr:from>
    <cdr:to>
      <cdr:x>0.40507</cdr:x>
      <cdr:y>0.8267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94FFB99-D546-48CB-8EBD-84BAA1C2A489}"/>
            </a:ext>
          </a:extLst>
        </cdr:cNvPr>
        <cdr:cNvCxnSpPr/>
      </cdr:nvCxnSpPr>
      <cdr:spPr>
        <a:xfrm xmlns:a="http://schemas.openxmlformats.org/drawingml/2006/main" flipH="1">
          <a:off x="1190829" y="142650"/>
          <a:ext cx="1148" cy="178508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854</cdr:x>
      <cdr:y>0.06804</cdr:y>
    </cdr:from>
    <cdr:to>
      <cdr:x>0.23127</cdr:x>
      <cdr:y>0.82104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E70C6C1B-6D0A-44E9-94AF-79CE61DB3D70}"/>
            </a:ext>
          </a:extLst>
        </cdr:cNvPr>
        <cdr:cNvCxnSpPr/>
      </cdr:nvCxnSpPr>
      <cdr:spPr>
        <a:xfrm xmlns:a="http://schemas.openxmlformats.org/drawingml/2006/main" flipH="1">
          <a:off x="690637" y="155779"/>
          <a:ext cx="8250" cy="17240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888</cdr:x>
      <cdr:y>0.05718</cdr:y>
    </cdr:from>
    <cdr:to>
      <cdr:x>0.75111</cdr:x>
      <cdr:y>0.8267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F8A8401-1036-416F-BFC5-8698F1A7CC98}"/>
            </a:ext>
          </a:extLst>
        </cdr:cNvPr>
        <cdr:cNvCxnSpPr/>
      </cdr:nvCxnSpPr>
      <cdr:spPr>
        <a:xfrm xmlns:a="http://schemas.openxmlformats.org/drawingml/2006/main">
          <a:off x="2203689" y="133337"/>
          <a:ext cx="6562" cy="179439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651</cdr:x>
      <cdr:y>0.47242</cdr:y>
    </cdr:from>
    <cdr:to>
      <cdr:x>0.75324</cdr:x>
      <cdr:y>0.50884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926E703F-A2E3-464E-8F41-15A4D39C1455}"/>
            </a:ext>
          </a:extLst>
        </cdr:cNvPr>
        <cdr:cNvSpPr/>
      </cdr:nvSpPr>
      <cdr:spPr>
        <a:xfrm xmlns:a="http://schemas.openxmlformats.org/drawingml/2006/main">
          <a:off x="1699772" y="1109494"/>
          <a:ext cx="521069" cy="8553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91926</cdr:x>
      <cdr:y>0.53975</cdr:y>
    </cdr:from>
    <cdr:to>
      <cdr:x>0.92016</cdr:x>
      <cdr:y>0.82547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26538F48-A7C7-40EB-9BA9-694D4148475A}"/>
            </a:ext>
          </a:extLst>
        </cdr:cNvPr>
        <cdr:cNvCxnSpPr/>
      </cdr:nvCxnSpPr>
      <cdr:spPr>
        <a:xfrm xmlns:a="http://schemas.openxmlformats.org/drawingml/2006/main" flipH="1">
          <a:off x="2705056" y="1258557"/>
          <a:ext cx="2648" cy="66622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981</cdr:x>
      <cdr:y>0.53614</cdr:y>
    </cdr:from>
    <cdr:to>
      <cdr:x>0.08041</cdr:x>
      <cdr:y>0.82448</cdr:y>
    </cdr:to>
    <cdr:cxnSp macro="">
      <cdr:nvCxnSpPr>
        <cdr:cNvPr id="29" name="Straight Connector 28">
          <a:extLst xmlns:a="http://schemas.openxmlformats.org/drawingml/2006/main">
            <a:ext uri="{FF2B5EF4-FFF2-40B4-BE49-F238E27FC236}">
              <a16:creationId xmlns:a16="http://schemas.microsoft.com/office/drawing/2014/main" id="{26538F48-A7C7-40EB-9BA9-694D4148475A}"/>
            </a:ext>
          </a:extLst>
        </cdr:cNvPr>
        <cdr:cNvCxnSpPr/>
      </cdr:nvCxnSpPr>
      <cdr:spPr>
        <a:xfrm xmlns:a="http://schemas.openxmlformats.org/drawingml/2006/main">
          <a:off x="241184" y="1227508"/>
          <a:ext cx="1813" cy="66016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3126</cdr:x>
      <cdr:y>0.48709</cdr:y>
    </cdr:from>
    <cdr:to>
      <cdr:x>0.40646</cdr:x>
      <cdr:y>0.52351</cdr:y>
    </cdr:to>
    <cdr:sp macro="" textlink="">
      <cdr:nvSpPr>
        <cdr:cNvPr id="24" name="Rectangle 23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699199" y="1099365"/>
          <a:ext cx="529691" cy="822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807</cdr:x>
      <cdr:y>0.48155</cdr:y>
    </cdr:from>
    <cdr:to>
      <cdr:x>0.23251</cdr:x>
      <cdr:y>0.51797</cdr:y>
    </cdr:to>
    <cdr:sp macro="" textlink="">
      <cdr:nvSpPr>
        <cdr:cNvPr id="25" name="Rectangle 24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237935" y="1130936"/>
          <a:ext cx="447583" cy="8553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042</cdr:x>
      <cdr:y>0.48155</cdr:y>
    </cdr:from>
    <cdr:to>
      <cdr:x>0.57703</cdr:x>
      <cdr:y>0.51797</cdr:y>
    </cdr:to>
    <cdr:sp macro="" textlink="">
      <cdr:nvSpPr>
        <cdr:cNvPr id="26" name="Rectangle 25">
          <a:extLst xmlns:a="http://schemas.openxmlformats.org/drawingml/2006/main">
            <a:ext uri="{FF2B5EF4-FFF2-40B4-BE49-F238E27FC236}">
              <a16:creationId xmlns:a16="http://schemas.microsoft.com/office/drawing/2014/main" id="{78D56691-33F4-9AC6-EAD3-17E4D34EFC94}"/>
            </a:ext>
          </a:extLst>
        </cdr:cNvPr>
        <cdr:cNvSpPr/>
      </cdr:nvSpPr>
      <cdr:spPr>
        <a:xfrm xmlns:a="http://schemas.openxmlformats.org/drawingml/2006/main">
          <a:off x="1191741" y="1130936"/>
          <a:ext cx="509555" cy="8553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lumMod val="20000"/>
            <a:lumOff val="8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0</xdr:colOff>
      <xdr:row>14</xdr:row>
      <xdr:rowOff>133350</xdr:rowOff>
    </xdr:from>
    <xdr:to>
      <xdr:col>8</xdr:col>
      <xdr:colOff>504446</xdr:colOff>
      <xdr:row>26</xdr:row>
      <xdr:rowOff>15211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A632633-CA78-F131-8829-AD48B9709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86225" y="2543175"/>
          <a:ext cx="3028571" cy="2304762"/>
        </a:xfrm>
        <a:prstGeom prst="rect">
          <a:avLst/>
        </a:prstGeom>
      </xdr:spPr>
    </xdr:pic>
    <xdr:clientData/>
  </xdr:twoCellAnchor>
  <xdr:twoCellAnchor editAs="absolute">
    <xdr:from>
      <xdr:col>3</xdr:col>
      <xdr:colOff>505244</xdr:colOff>
      <xdr:row>13</xdr:row>
      <xdr:rowOff>119269</xdr:rowOff>
    </xdr:from>
    <xdr:to>
      <xdr:col>8</xdr:col>
      <xdr:colOff>479944</xdr:colOff>
      <xdr:row>27</xdr:row>
      <xdr:rowOff>21669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3A58AE13-140C-4B53-B5F4-6AB0291350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0</xdr:col>
      <xdr:colOff>0</xdr:colOff>
      <xdr:row>14</xdr:row>
      <xdr:rowOff>0</xdr:rowOff>
    </xdr:from>
    <xdr:to>
      <xdr:col>14</xdr:col>
      <xdr:colOff>587613</xdr:colOff>
      <xdr:row>27</xdr:row>
      <xdr:rowOff>76335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4C162172-6BFE-4F12-B221-C531C40DCC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0975</xdr:colOff>
      <xdr:row>13</xdr:row>
      <xdr:rowOff>47625</xdr:rowOff>
    </xdr:from>
    <xdr:to>
      <xdr:col>8</xdr:col>
      <xdr:colOff>403325</xdr:colOff>
      <xdr:row>28</xdr:row>
      <xdr:rowOff>6432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2859FC0-6D8E-4752-9482-45210376BA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4637</xdr:colOff>
      <xdr:row>13</xdr:row>
      <xdr:rowOff>77932</xdr:rowOff>
    </xdr:from>
    <xdr:to>
      <xdr:col>14</xdr:col>
      <xdr:colOff>66486</xdr:colOff>
      <xdr:row>28</xdr:row>
      <xdr:rowOff>946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8675AB-F3B3-4E29-82BD-84B8067D2F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50037</xdr:colOff>
      <xdr:row>12</xdr:row>
      <xdr:rowOff>134033</xdr:rowOff>
    </xdr:from>
    <xdr:to>
      <xdr:col>15</xdr:col>
      <xdr:colOff>518100</xdr:colOff>
      <xdr:row>28</xdr:row>
      <xdr:rowOff>267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D02DC5-28F7-48C2-BC9E-4C17B24E3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147956</xdr:colOff>
      <xdr:row>12</xdr:row>
      <xdr:rowOff>141935</xdr:rowOff>
    </xdr:from>
    <xdr:to>
      <xdr:col>21</xdr:col>
      <xdr:colOff>116019</xdr:colOff>
      <xdr:row>28</xdr:row>
      <xdr:rowOff>346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30823B2-FA76-42F2-809A-1EFADE1DD1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11649</cdr:x>
      <cdr:y>0</cdr:y>
    </cdr:from>
    <cdr:to>
      <cdr:x>0.41115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353282" y="0"/>
          <a:ext cx="893594" cy="1703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47224</cdr:x>
      <cdr:y>0.0997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623485" y="11389"/>
          <a:ext cx="3286080" cy="455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9Q4 = 100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1083</cdr:x>
      <cdr:y>0</cdr:y>
    </cdr:from>
    <cdr:to>
      <cdr:x>0.40296</cdr:x>
      <cdr:y>0.0747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0393A66-5667-48F9-8C31-A64450E7C843}"/>
            </a:ext>
          </a:extLst>
        </cdr:cNvPr>
        <cdr:cNvSpPr txBox="1"/>
      </cdr:nvSpPr>
      <cdr:spPr>
        <a:xfrm xmlns:a="http://schemas.openxmlformats.org/drawingml/2006/main">
          <a:off x="327892" y="0"/>
          <a:ext cx="892100" cy="1677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9732</xdr:colOff>
      <xdr:row>11</xdr:row>
      <xdr:rowOff>76467</xdr:rowOff>
    </xdr:from>
    <xdr:to>
      <xdr:col>15</xdr:col>
      <xdr:colOff>533050</xdr:colOff>
      <xdr:row>26</xdr:row>
      <xdr:rowOff>4929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3B8EB16C-DF78-4799-B96D-F75CD21BD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94901</xdr:colOff>
      <xdr:row>11</xdr:row>
      <xdr:rowOff>58781</xdr:rowOff>
    </xdr:from>
    <xdr:to>
      <xdr:col>21</xdr:col>
      <xdr:colOff>88219</xdr:colOff>
      <xdr:row>26</xdr:row>
      <xdr:rowOff>3160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B33B077-C168-43BE-84F5-4C660EA6A1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9713</cdr:x>
      <cdr:y>0.00782</cdr:y>
    </cdr:from>
    <cdr:to>
      <cdr:x>0.39176</cdr:x>
      <cdr:y>0.0826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575A0F3-9920-44C2-AEF2-584275A66C21}"/>
            </a:ext>
          </a:extLst>
        </cdr:cNvPr>
        <cdr:cNvSpPr txBox="1"/>
      </cdr:nvSpPr>
      <cdr:spPr>
        <a:xfrm xmlns:a="http://schemas.openxmlformats.org/drawingml/2006/main">
          <a:off x="293713" y="18021"/>
          <a:ext cx="890961" cy="1724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36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i="0">
              <a:latin typeface="Calibri" panose="020F0502020204030204" pitchFamily="34" charset="0"/>
            </a:rPr>
            <a:t>Százalékpont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882</cdr:x>
      <cdr:y>0.01247</cdr:y>
    </cdr:from>
    <cdr:to>
      <cdr:x>0.43153</cdr:x>
      <cdr:y>0.074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B5F9ACB-5196-48F6-B57B-A240EABE96CE}"/>
            </a:ext>
          </a:extLst>
        </cdr:cNvPr>
        <cdr:cNvSpPr txBox="1"/>
      </cdr:nvSpPr>
      <cdr:spPr>
        <a:xfrm xmlns:a="http://schemas.openxmlformats.org/drawingml/2006/main">
          <a:off x="265606" y="28575"/>
          <a:ext cx="1033870" cy="142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36000" rtlCol="0">
          <a:noAutofit/>
        </a:bodyPr>
        <a:lstStyle xmlns:a="http://schemas.openxmlformats.org/drawingml/2006/main"/>
        <a:p xmlns:a="http://schemas.openxmlformats.org/drawingml/2006/main">
          <a:r>
            <a:rPr lang="hu-HU" sz="900" b="0" i="0" dirty="0" err="1">
              <a:latin typeface="Calibri" panose="020F0502020204030204" pitchFamily="34" charset="0"/>
            </a:rPr>
            <a:t>Percentage point</a:t>
          </a:r>
          <a:endParaRPr lang="en-GB" sz="900" b="0" i="0" dirty="0" err="1">
            <a:latin typeface="Calibri" panose="020F0502020204030204" pitchFamily="34" charset="0"/>
          </a:endParaRP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5244</xdr:colOff>
      <xdr:row>13</xdr:row>
      <xdr:rowOff>119269</xdr:rowOff>
    </xdr:from>
    <xdr:to>
      <xdr:col>8</xdr:col>
      <xdr:colOff>479944</xdr:colOff>
      <xdr:row>27</xdr:row>
      <xdr:rowOff>21669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DC49A68-DA05-E3FA-C82B-F66C180EC7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14</xdr:row>
      <xdr:rowOff>0</xdr:rowOff>
    </xdr:from>
    <xdr:to>
      <xdr:col>14</xdr:col>
      <xdr:colOff>587613</xdr:colOff>
      <xdr:row>27</xdr:row>
      <xdr:rowOff>76335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3B57E6F2-7E1A-48EE-A39E-18AD3AE2F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9538</cdr:x>
      <cdr:y>0.00434</cdr:y>
    </cdr:from>
    <cdr:to>
      <cdr:x>0.4846</cdr:x>
      <cdr:y>0.10362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851DA68-70FE-0CBB-09F4-18A20D598AE5}"/>
            </a:ext>
          </a:extLst>
        </cdr:cNvPr>
        <cdr:cNvSpPr txBox="1"/>
      </cdr:nvSpPr>
      <cdr:spPr>
        <a:xfrm xmlns:a="http://schemas.openxmlformats.org/drawingml/2006/main">
          <a:off x="289887" y="10154"/>
          <a:ext cx="1182955" cy="232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60007</xdr:colOff>
      <xdr:row>16</xdr:row>
      <xdr:rowOff>152188</xdr:rowOff>
    </xdr:from>
    <xdr:to>
      <xdr:col>13</xdr:col>
      <xdr:colOff>53757</xdr:colOff>
      <xdr:row>31</xdr:row>
      <xdr:rowOff>940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C8D7F-2A0A-41F7-8394-83D1D63A2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190500</xdr:colOff>
      <xdr:row>17</xdr:row>
      <xdr:rowOff>0</xdr:rowOff>
    </xdr:from>
    <xdr:to>
      <xdr:col>18</xdr:col>
      <xdr:colOff>189302</xdr:colOff>
      <xdr:row>31</xdr:row>
      <xdr:rowOff>9265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6EABB26-BAE7-483C-A92B-800CB6436F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79326</cdr:x>
      <cdr:y>0.08137</cdr:y>
    </cdr:from>
    <cdr:to>
      <cdr:x>0.8992</cdr:x>
      <cdr:y>0.5067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399161" y="185517"/>
          <a:ext cx="320400" cy="96981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1035</cdr:x>
      <cdr:y>0</cdr:y>
    </cdr:from>
    <cdr:to>
      <cdr:x>0.4951</cdr:x>
      <cdr:y>0.0737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313026" y="0"/>
          <a:ext cx="1184367" cy="16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db</a:t>
          </a:r>
        </a:p>
      </cdr:txBody>
    </cdr:sp>
  </cdr:relSizeAnchor>
  <cdr:relSizeAnchor xmlns:cdr="http://schemas.openxmlformats.org/drawingml/2006/chartDrawing">
    <cdr:from>
      <cdr:x>0.59571</cdr:x>
      <cdr:y>0</cdr:y>
    </cdr:from>
    <cdr:to>
      <cdr:x>0.90492</cdr:x>
      <cdr:y>0.07758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801697" y="0"/>
          <a:ext cx="935182" cy="1768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%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7946</cdr:x>
      <cdr:y>0.07994</cdr:y>
    </cdr:from>
    <cdr:to>
      <cdr:x>0.90321</cdr:x>
      <cdr:y>0.4986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5C9C1D06-25E2-436B-8463-F973B44B6E80}"/>
            </a:ext>
          </a:extLst>
        </cdr:cNvPr>
        <cdr:cNvSpPr/>
      </cdr:nvSpPr>
      <cdr:spPr>
        <a:xfrm xmlns:a="http://schemas.openxmlformats.org/drawingml/2006/main">
          <a:off x="2407228" y="181841"/>
          <a:ext cx="329044" cy="95250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lumMod val="60000"/>
            <a:lumOff val="40000"/>
            <a:alpha val="25000"/>
          </a:schemeClr>
        </a:solidFill>
        <a:ln xmlns:a="http://schemas.openxmlformats.org/drawingml/2006/main" w="9525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9491</cdr:x>
      <cdr:y>0</cdr:y>
    </cdr:from>
    <cdr:to>
      <cdr:x>0.48651</cdr:x>
      <cdr:y>0.07318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F884D7-1273-6956-4B38-8EC104056837}"/>
            </a:ext>
          </a:extLst>
        </cdr:cNvPr>
        <cdr:cNvSpPr txBox="1"/>
      </cdr:nvSpPr>
      <cdr:spPr>
        <a:xfrm xmlns:a="http://schemas.openxmlformats.org/drawingml/2006/main">
          <a:off x="286201" y="0"/>
          <a:ext cx="1180811" cy="1685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ieces</a:t>
          </a:r>
        </a:p>
      </cdr:txBody>
    </cdr:sp>
  </cdr:relSizeAnchor>
  <cdr:relSizeAnchor xmlns:cdr="http://schemas.openxmlformats.org/drawingml/2006/chartDrawing">
    <cdr:from>
      <cdr:x>0.54553</cdr:x>
      <cdr:y>0</cdr:y>
    </cdr:from>
    <cdr:to>
      <cdr:x>0.93713</cdr:x>
      <cdr:y>0.07735</cdr:y>
    </cdr:to>
    <cdr:sp macro="" textlink="">
      <cdr:nvSpPr>
        <cdr:cNvPr id="5" name="SecondaryTitle">
          <a:extLst xmlns:a="http://schemas.openxmlformats.org/drawingml/2006/main">
            <a:ext uri="{FF2B5EF4-FFF2-40B4-BE49-F238E27FC236}">
              <a16:creationId xmlns:a16="http://schemas.microsoft.com/office/drawing/2014/main" id="{8D5A300C-88EF-02AB-8788-126D0816E722}"/>
            </a:ext>
          </a:extLst>
        </cdr:cNvPr>
        <cdr:cNvSpPr txBox="1"/>
      </cdr:nvSpPr>
      <cdr:spPr>
        <a:xfrm xmlns:a="http://schemas.openxmlformats.org/drawingml/2006/main">
          <a:off x="1644984" y="0"/>
          <a:ext cx="1180810" cy="178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pPr algn="r"/>
          <a:r>
            <a:rPr lang="hu-HU" sz="900"/>
            <a:t>Percen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531</cdr:x>
      <cdr:y>0.00243</cdr:y>
    </cdr:from>
    <cdr:to>
      <cdr:x>0.47224</cdr:x>
      <cdr:y>0.0997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7B89127-E2B3-4A59-A88E-7FADDE619253}"/>
            </a:ext>
          </a:extLst>
        </cdr:cNvPr>
        <cdr:cNvSpPr txBox="1"/>
      </cdr:nvSpPr>
      <cdr:spPr>
        <a:xfrm xmlns:a="http://schemas.openxmlformats.org/drawingml/2006/main">
          <a:off x="623485" y="11389"/>
          <a:ext cx="3286080" cy="455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9Q4 = 100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6675</xdr:colOff>
      <xdr:row>14</xdr:row>
      <xdr:rowOff>19050</xdr:rowOff>
    </xdr:from>
    <xdr:to>
      <xdr:col>15</xdr:col>
      <xdr:colOff>166500</xdr:colOff>
      <xdr:row>29</xdr:row>
      <xdr:rowOff>37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B1BE3B-EE6C-4A9D-82A6-8369FC32E5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23850</xdr:colOff>
      <xdr:row>14</xdr:row>
      <xdr:rowOff>0</xdr:rowOff>
    </xdr:from>
    <xdr:to>
      <xdr:col>22</xdr:col>
      <xdr:colOff>423675</xdr:colOff>
      <xdr:row>29</xdr:row>
      <xdr:rowOff>18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27361F-3524-42C6-93C3-B739C677D7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8962</cdr:x>
      <cdr:y>0</cdr:y>
    </cdr:from>
    <cdr:to>
      <cdr:x>0.38256</cdr:x>
      <cdr:y>0.1012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E72820D-BAC9-4A07-AFD0-DBBE8D6B47F2}"/>
            </a:ext>
          </a:extLst>
        </cdr:cNvPr>
        <cdr:cNvSpPr txBox="1"/>
      </cdr:nvSpPr>
      <cdr:spPr>
        <a:xfrm xmlns:a="http://schemas.openxmlformats.org/drawingml/2006/main">
          <a:off x="269875" y="0"/>
          <a:ext cx="882130" cy="2319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Százalékpont</a:t>
          </a:r>
          <a:endParaRPr lang="en-GB" sz="900" b="0">
            <a:latin typeface="Calibri" panose="020F0502020204030204" pitchFamily="34" charset="0"/>
          </a:endParaRP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9134</cdr:x>
      <cdr:y>0</cdr:y>
    </cdr:from>
    <cdr:to>
      <cdr:x>0.48834</cdr:x>
      <cdr:y>0.102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85BCDBE-161E-403D-AC5F-1D7814526C89}"/>
            </a:ext>
          </a:extLst>
        </cdr:cNvPr>
        <cdr:cNvSpPr txBox="1"/>
      </cdr:nvSpPr>
      <cdr:spPr>
        <a:xfrm xmlns:a="http://schemas.openxmlformats.org/drawingml/2006/main">
          <a:off x="260407" y="0"/>
          <a:ext cx="1131831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900" b="0" dirty="0" err="1">
              <a:latin typeface="Calibri" panose="020F0502020204030204" pitchFamily="34" charset="0"/>
            </a:rPr>
            <a:t>Percentage point</a:t>
          </a:r>
          <a:endParaRPr lang="en-GB" sz="900" b="0" dirty="0" err="1">
            <a:latin typeface="Calibri" panose="020F05020202040302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2944</xdr:colOff>
      <xdr:row>50</xdr:row>
      <xdr:rowOff>40481</xdr:rowOff>
    </xdr:from>
    <xdr:to>
      <xdr:col>8</xdr:col>
      <xdr:colOff>164344</xdr:colOff>
      <xdr:row>65</xdr:row>
      <xdr:rowOff>4578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70CB284-F507-4074-BE38-AA3268FC85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38175</xdr:colOff>
      <xdr:row>50</xdr:row>
      <xdr:rowOff>47625</xdr:rowOff>
    </xdr:from>
    <xdr:to>
      <xdr:col>12</xdr:col>
      <xdr:colOff>639575</xdr:colOff>
      <xdr:row>65</xdr:row>
      <xdr:rowOff>529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8806C26-1A38-4CB1-8A1E-77EB693FC9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14350</xdr:colOff>
      <xdr:row>13</xdr:row>
      <xdr:rowOff>133350</xdr:rowOff>
    </xdr:from>
    <xdr:to>
      <xdr:col>16</xdr:col>
      <xdr:colOff>490350</xdr:colOff>
      <xdr:row>25</xdr:row>
      <xdr:rowOff>15135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DB5D26DC-E3FB-4FCE-B783-D4CA7FC34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57175</xdr:colOff>
      <xdr:row>13</xdr:row>
      <xdr:rowOff>76200</xdr:rowOff>
    </xdr:from>
    <xdr:to>
      <xdr:col>22</xdr:col>
      <xdr:colOff>233175</xdr:colOff>
      <xdr:row>25</xdr:row>
      <xdr:rowOff>94200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0EA33FE3-B480-4C87-AA0C-9E6FA8FC5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63</cdr:x>
      <cdr:y>0</cdr:y>
    </cdr:from>
    <cdr:to>
      <cdr:x>0.33703</cdr:x>
      <cdr:y>0.078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16D7EEE-1A3C-B7B1-0049-7D0C68FFF9C2}"/>
            </a:ext>
          </a:extLst>
        </cdr:cNvPr>
        <cdr:cNvSpPr/>
      </cdr:nvSpPr>
      <cdr:spPr>
        <a:xfrm xmlns:a="http://schemas.openxmlformats.org/drawingml/2006/main">
          <a:off x="190499" y="0"/>
          <a:ext cx="828676" cy="1809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tx1"/>
              </a:solidFill>
            </a:rPr>
            <a:t>Százalékpont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672</cdr:x>
      <cdr:y>0.0124</cdr:y>
    </cdr:from>
    <cdr:to>
      <cdr:x>0.45357</cdr:x>
      <cdr:y>0.1033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E5CF803-3ED5-F388-EF20-A6ECFE7102F0}"/>
            </a:ext>
          </a:extLst>
        </cdr:cNvPr>
        <cdr:cNvSpPr/>
      </cdr:nvSpPr>
      <cdr:spPr>
        <a:xfrm xmlns:a="http://schemas.openxmlformats.org/drawingml/2006/main">
          <a:off x="203213" y="28569"/>
          <a:ext cx="1168387" cy="2095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>
              <a:solidFill>
                <a:schemeClr val="tx1"/>
              </a:solidFill>
            </a:rPr>
            <a:t>Percentage point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0</xdr:colOff>
      <xdr:row>12</xdr:row>
      <xdr:rowOff>133350</xdr:rowOff>
    </xdr:from>
    <xdr:to>
      <xdr:col>12</xdr:col>
      <xdr:colOff>50900</xdr:colOff>
      <xdr:row>24</xdr:row>
      <xdr:rowOff>1500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17EB50F-0E3F-42D7-AE3B-725398A19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85775</xdr:colOff>
      <xdr:row>12</xdr:row>
      <xdr:rowOff>76200</xdr:rowOff>
    </xdr:from>
    <xdr:to>
      <xdr:col>17</xdr:col>
      <xdr:colOff>475715</xdr:colOff>
      <xdr:row>24</xdr:row>
      <xdr:rowOff>929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39BA6E1-131D-401C-90E2-C2053D3DD6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193</cdr:x>
      <cdr:y>0.02206</cdr:y>
    </cdr:from>
    <cdr:to>
      <cdr:x>0.45735</cdr:x>
      <cdr:y>0.1199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5E500AC-E31C-BB9B-DACD-C932208B4F43}"/>
            </a:ext>
          </a:extLst>
        </cdr:cNvPr>
        <cdr:cNvSpPr txBox="1"/>
      </cdr:nvSpPr>
      <cdr:spPr>
        <a:xfrm xmlns:a="http://schemas.openxmlformats.org/drawingml/2006/main">
          <a:off x="247650" y="50800"/>
          <a:ext cx="1134790" cy="225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8193</cdr:x>
      <cdr:y>0.02206</cdr:y>
    </cdr:from>
    <cdr:to>
      <cdr:x>0.45735</cdr:x>
      <cdr:y>0.1199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5E500AC-E31C-BB9B-DACD-C932208B4F43}"/>
            </a:ext>
          </a:extLst>
        </cdr:cNvPr>
        <cdr:cNvSpPr txBox="1"/>
      </cdr:nvSpPr>
      <cdr:spPr>
        <a:xfrm xmlns:a="http://schemas.openxmlformats.org/drawingml/2006/main">
          <a:off x="247650" y="50800"/>
          <a:ext cx="1134790" cy="225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0881</xdr:colOff>
      <xdr:row>11</xdr:row>
      <xdr:rowOff>106892</xdr:rowOff>
    </xdr:from>
    <xdr:to>
      <xdr:col>9</xdr:col>
      <xdr:colOff>106881</xdr:colOff>
      <xdr:row>26</xdr:row>
      <xdr:rowOff>600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5B2235-144D-452D-AFDE-C316D763E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76061</xdr:colOff>
      <xdr:row>11</xdr:row>
      <xdr:rowOff>114300</xdr:rowOff>
    </xdr:from>
    <xdr:to>
      <xdr:col>14</xdr:col>
      <xdr:colOff>352061</xdr:colOff>
      <xdr:row>26</xdr:row>
      <xdr:rowOff>67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29A7EC-D34F-4283-99C2-84F9E4E9C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11</xdr:row>
      <xdr:rowOff>19050</xdr:rowOff>
    </xdr:from>
    <xdr:to>
      <xdr:col>11</xdr:col>
      <xdr:colOff>49025</xdr:colOff>
      <xdr:row>23</xdr:row>
      <xdr:rowOff>243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B501E81-82A1-485C-9C6F-157E2FDF09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625</xdr:colOff>
      <xdr:row>24</xdr:row>
      <xdr:rowOff>66675</xdr:rowOff>
    </xdr:from>
    <xdr:to>
      <xdr:col>11</xdr:col>
      <xdr:colOff>10925</xdr:colOff>
      <xdr:row>36</xdr:row>
      <xdr:rowOff>719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B319278F-5C2D-430A-896F-C24C5D9770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1675</xdr:colOff>
      <xdr:row>10</xdr:row>
      <xdr:rowOff>95249</xdr:rowOff>
    </xdr:from>
    <xdr:to>
      <xdr:col>9</xdr:col>
      <xdr:colOff>96650</xdr:colOff>
      <xdr:row>26</xdr:row>
      <xdr:rowOff>9071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FE76D7C-C5DA-4405-9A38-AD50652314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9050</xdr:colOff>
      <xdr:row>27</xdr:row>
      <xdr:rowOff>57150</xdr:rowOff>
    </xdr:from>
    <xdr:to>
      <xdr:col>9</xdr:col>
      <xdr:colOff>144275</xdr:colOff>
      <xdr:row>42</xdr:row>
      <xdr:rowOff>624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52B19A0-10A7-42AB-8C5B-3E8457E9B4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7591</cdr:x>
      <cdr:y>0</cdr:y>
    </cdr:from>
    <cdr:to>
      <cdr:x>0.49344</cdr:x>
      <cdr:y>0.116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C458BD9-8606-4307-A6CF-2EA8D15ABC51}"/>
            </a:ext>
          </a:extLst>
        </cdr:cNvPr>
        <cdr:cNvSpPr txBox="1"/>
      </cdr:nvSpPr>
      <cdr:spPr>
        <a:xfrm xmlns:a="http://schemas.openxmlformats.org/drawingml/2006/main">
          <a:off x="228600" y="0"/>
          <a:ext cx="1257300" cy="266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baseline="0">
              <a:latin typeface="Calibri" panose="020F0502020204030204" pitchFamily="34" charset="0"/>
            </a:rPr>
            <a:t>ezer fő</a:t>
          </a:r>
          <a:endParaRPr lang="hu-HU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53419</cdr:x>
      <cdr:y>0.11548</cdr:y>
    </cdr:from>
    <cdr:to>
      <cdr:x>0.93347</cdr:x>
      <cdr:y>0.2317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FF9AC29-1E34-45C6-AC66-B48302E58100}"/>
            </a:ext>
          </a:extLst>
        </cdr:cNvPr>
        <cdr:cNvSpPr txBox="1"/>
      </cdr:nvSpPr>
      <cdr:spPr>
        <a:xfrm xmlns:a="http://schemas.openxmlformats.org/drawingml/2006/main">
          <a:off x="1610303" y="287463"/>
          <a:ext cx="1203619" cy="28950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1">
              <a:solidFill>
                <a:srgbClr val="FF0000"/>
              </a:solidFill>
              <a:latin typeface="Calibri" panose="020F0502020204030204" pitchFamily="34" charset="0"/>
            </a:rPr>
            <a:t>2023.</a:t>
          </a:r>
          <a:r>
            <a:rPr lang="hu-HU" sz="900" b="1" baseline="0">
              <a:solidFill>
                <a:srgbClr val="FF0000"/>
              </a:solidFill>
              <a:latin typeface="Calibri" panose="020F0502020204030204" pitchFamily="34" charset="0"/>
            </a:rPr>
            <a:t> január-február</a:t>
          </a:r>
          <a:endParaRPr lang="hu-HU" sz="900" b="1">
            <a:solidFill>
              <a:srgbClr val="FF0000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85878</cdr:x>
      <cdr:y>0.19828</cdr:y>
    </cdr:from>
    <cdr:to>
      <cdr:x>0.93347</cdr:x>
      <cdr:y>0.3722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203C5B9E-22B7-4831-A7E4-992C89478272}"/>
            </a:ext>
          </a:extLst>
        </cdr:cNvPr>
        <cdr:cNvCxnSpPr/>
      </cdr:nvCxnSpPr>
      <cdr:spPr>
        <a:xfrm xmlns:a="http://schemas.openxmlformats.org/drawingml/2006/main">
          <a:off x="2588779" y="493570"/>
          <a:ext cx="225137" cy="43295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7908</cdr:x>
      <cdr:y>0</cdr:y>
    </cdr:from>
    <cdr:to>
      <cdr:x>0.68955</cdr:x>
      <cdr:y>0.116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C458BD9-8606-4307-A6CF-2EA8D15ABC51}"/>
            </a:ext>
          </a:extLst>
        </cdr:cNvPr>
        <cdr:cNvSpPr txBox="1"/>
      </cdr:nvSpPr>
      <cdr:spPr>
        <a:xfrm xmlns:a="http://schemas.openxmlformats.org/drawingml/2006/main">
          <a:off x="238124" y="0"/>
          <a:ext cx="1838326" cy="26670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Thousand</a:t>
          </a:r>
          <a:r>
            <a:rPr lang="hu-HU" sz="900" b="0" baseline="0">
              <a:latin typeface="Calibri" panose="020F0502020204030204" pitchFamily="34" charset="0"/>
            </a:rPr>
            <a:t> persons</a:t>
          </a:r>
          <a:endParaRPr lang="hu-HU" sz="900" b="0"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53051</cdr:x>
      <cdr:y>0.0959</cdr:y>
    </cdr:from>
    <cdr:to>
      <cdr:x>0.97798</cdr:x>
      <cdr:y>0.20173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FF9AC29-1E34-45C6-AC66-B48302E58100}"/>
            </a:ext>
          </a:extLst>
        </cdr:cNvPr>
        <cdr:cNvSpPr txBox="1"/>
      </cdr:nvSpPr>
      <cdr:spPr>
        <a:xfrm xmlns:a="http://schemas.openxmlformats.org/drawingml/2006/main">
          <a:off x="1591541" y="228040"/>
          <a:ext cx="1342441" cy="2516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rgbClr val="FF0000"/>
              </a:solidFill>
              <a:latin typeface="Calibri" panose="020F0502020204030204" pitchFamily="34" charset="0"/>
            </a:rPr>
            <a:t>January-February 2023</a:t>
          </a:r>
        </a:p>
      </cdr:txBody>
    </cdr:sp>
  </cdr:relSizeAnchor>
  <cdr:relSizeAnchor xmlns:cdr="http://schemas.openxmlformats.org/drawingml/2006/chartDrawing">
    <cdr:from>
      <cdr:x>0.86243</cdr:x>
      <cdr:y>0.18353</cdr:y>
    </cdr:from>
    <cdr:to>
      <cdr:x>0.93748</cdr:x>
      <cdr:y>0.33283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203C5B9E-22B7-4831-A7E4-992C89478272}"/>
            </a:ext>
          </a:extLst>
        </cdr:cNvPr>
        <cdr:cNvCxnSpPr/>
      </cdr:nvCxnSpPr>
      <cdr:spPr>
        <a:xfrm xmlns:a="http://schemas.openxmlformats.org/drawingml/2006/main">
          <a:off x="2587337" y="436418"/>
          <a:ext cx="225136" cy="35502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3855</xdr:colOff>
      <xdr:row>10</xdr:row>
      <xdr:rowOff>156208</xdr:rowOff>
    </xdr:from>
    <xdr:to>
      <xdr:col>14</xdr:col>
      <xdr:colOff>338555</xdr:colOff>
      <xdr:row>22</xdr:row>
      <xdr:rowOff>17420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7AD27BD-B5AA-48AD-8620-92AB7CF537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</xdr:colOff>
      <xdr:row>11</xdr:row>
      <xdr:rowOff>60960</xdr:rowOff>
    </xdr:from>
    <xdr:to>
      <xdr:col>19</xdr:col>
      <xdr:colOff>591920</xdr:colOff>
      <xdr:row>23</xdr:row>
      <xdr:rowOff>7896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76C48249-73DD-48EB-A3B0-2DDF8A6DB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8823</cdr:x>
      <cdr:y>0.00827</cdr:y>
    </cdr:from>
    <cdr:to>
      <cdr:x>0.2773</cdr:x>
      <cdr:y>0.091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1EF5E981-11AC-49A8-A687-83472D51E763}"/>
            </a:ext>
          </a:extLst>
        </cdr:cNvPr>
        <cdr:cNvSpPr txBox="1"/>
      </cdr:nvSpPr>
      <cdr:spPr>
        <a:xfrm xmlns:a="http://schemas.openxmlformats.org/drawingml/2006/main">
          <a:off x="266690" y="19050"/>
          <a:ext cx="571510" cy="1904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  <cdr:relSizeAnchor xmlns:cdr="http://schemas.openxmlformats.org/drawingml/2006/chartDrawing">
    <cdr:from>
      <cdr:x>0.77414</cdr:x>
      <cdr:y>0.09773</cdr:y>
    </cdr:from>
    <cdr:to>
      <cdr:x>0.77512</cdr:x>
      <cdr:y>0.61813</cdr:y>
    </cdr:to>
    <cdr:cxnSp macro="">
      <cdr:nvCxnSpPr>
        <cdr:cNvPr id="3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58924536-CE79-4740-BAD7-136A8D4FE90D}"/>
            </a:ext>
          </a:extLst>
        </cdr:cNvPr>
        <cdr:cNvCxnSpPr/>
      </cdr:nvCxnSpPr>
      <cdr:spPr>
        <a:xfrm xmlns:a="http://schemas.openxmlformats.org/drawingml/2006/main" flipH="1" flipV="1">
          <a:off x="2326589" y="225170"/>
          <a:ext cx="2945" cy="11990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8823</cdr:x>
      <cdr:y>0.00827</cdr:y>
    </cdr:from>
    <cdr:to>
      <cdr:x>0.46637</cdr:x>
      <cdr:y>0.10332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1EF5E981-11AC-49A8-A687-83472D51E763}"/>
            </a:ext>
          </a:extLst>
        </cdr:cNvPr>
        <cdr:cNvSpPr txBox="1"/>
      </cdr:nvSpPr>
      <cdr:spPr>
        <a:xfrm xmlns:a="http://schemas.openxmlformats.org/drawingml/2006/main">
          <a:off x="266692" y="18298"/>
          <a:ext cx="1143007" cy="2103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  <cdr:relSizeAnchor xmlns:cdr="http://schemas.openxmlformats.org/drawingml/2006/chartDrawing">
    <cdr:from>
      <cdr:x>0.77743</cdr:x>
      <cdr:y>0.0998</cdr:y>
    </cdr:from>
    <cdr:to>
      <cdr:x>0.77841</cdr:x>
      <cdr:y>0.62021</cdr:y>
    </cdr:to>
    <cdr:cxnSp macro="">
      <cdr:nvCxnSpPr>
        <cdr:cNvPr id="3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58924536-CE79-4740-BAD7-136A8D4FE90D}"/>
            </a:ext>
          </a:extLst>
        </cdr:cNvPr>
        <cdr:cNvCxnSpPr/>
      </cdr:nvCxnSpPr>
      <cdr:spPr>
        <a:xfrm xmlns:a="http://schemas.openxmlformats.org/drawingml/2006/main" flipH="1" flipV="1">
          <a:off x="2339173" y="229943"/>
          <a:ext cx="2949" cy="119902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bg1">
              <a:lumMod val="50000"/>
            </a:schemeClr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49</xdr:colOff>
      <xdr:row>229</xdr:row>
      <xdr:rowOff>9525</xdr:rowOff>
    </xdr:from>
    <xdr:to>
      <xdr:col>13</xdr:col>
      <xdr:colOff>42674</xdr:colOff>
      <xdr:row>244</xdr:row>
      <xdr:rowOff>275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658B72-A738-4DB5-A2E6-7F23BB14C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8163</xdr:colOff>
      <xdr:row>229</xdr:row>
      <xdr:rowOff>52388</xdr:rowOff>
    </xdr:from>
    <xdr:to>
      <xdr:col>18</xdr:col>
      <xdr:colOff>561788</xdr:colOff>
      <xdr:row>244</xdr:row>
      <xdr:rowOff>7038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F3737A3D-D9E5-4BEA-8D08-B961A56836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6603</cdr:x>
      <cdr:y>0.02217</cdr:y>
    </cdr:from>
    <cdr:to>
      <cdr:x>0.45928</cdr:x>
      <cdr:y>0.1219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96858D3-F306-4333-AD99-CB9B79CE8E51}"/>
            </a:ext>
          </a:extLst>
        </cdr:cNvPr>
        <cdr:cNvSpPr txBox="1"/>
      </cdr:nvSpPr>
      <cdr:spPr>
        <a:xfrm xmlns:a="http://schemas.openxmlformats.org/drawingml/2006/main">
          <a:off x="198828" y="50800"/>
          <a:ext cx="1184224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Egyenlegmutató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6603</cdr:x>
      <cdr:y>0.02217</cdr:y>
    </cdr:from>
    <cdr:to>
      <cdr:x>0.45928</cdr:x>
      <cdr:y>0.12191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196858D3-F306-4333-AD99-CB9B79CE8E51}"/>
            </a:ext>
          </a:extLst>
        </cdr:cNvPr>
        <cdr:cNvSpPr txBox="1"/>
      </cdr:nvSpPr>
      <cdr:spPr>
        <a:xfrm xmlns:a="http://schemas.openxmlformats.org/drawingml/2006/main">
          <a:off x="198828" y="50800"/>
          <a:ext cx="1184224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Balance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10=100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8119</xdr:colOff>
      <xdr:row>12</xdr:row>
      <xdr:rowOff>0</xdr:rowOff>
    </xdr:from>
    <xdr:to>
      <xdr:col>9</xdr:col>
      <xdr:colOff>201394</xdr:colOff>
      <xdr:row>26</xdr:row>
      <xdr:rowOff>3575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308B90FB-0CA3-4284-8435-FC7543C718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41020</xdr:colOff>
      <xdr:row>11</xdr:row>
      <xdr:rowOff>89535</xdr:rowOff>
    </xdr:from>
    <xdr:to>
      <xdr:col>14</xdr:col>
      <xdr:colOff>563345</xdr:colOff>
      <xdr:row>25</xdr:row>
      <xdr:rowOff>125285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176C5DEB-7975-470A-9CC9-325226B3C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2F32FF14-3D82-03FC-566E-F3F1A944C9CC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óráspont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6A2C3A3E-121F-07A6-E5AB-A8094D227E6C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>
              <a:solidFill>
                <a:schemeClr val="tx1"/>
              </a:solidFill>
            </a:rPr>
            <a:t>Standard deviation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9664</xdr:colOff>
      <xdr:row>12</xdr:row>
      <xdr:rowOff>43300</xdr:rowOff>
    </xdr:from>
    <xdr:to>
      <xdr:col>16</xdr:col>
      <xdr:colOff>364364</xdr:colOff>
      <xdr:row>24</xdr:row>
      <xdr:rowOff>60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247549-EF69-4B43-B1E4-A3F55B301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5977</xdr:colOff>
      <xdr:row>12</xdr:row>
      <xdr:rowOff>34636</xdr:rowOff>
    </xdr:from>
    <xdr:to>
      <xdr:col>11</xdr:col>
      <xdr:colOff>677</xdr:colOff>
      <xdr:row>24</xdr:row>
      <xdr:rowOff>513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4C8A2B9-1C31-491C-A4A2-D3F4CB47F1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2F880DA-1492-D268-4FC8-DAC03784693A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US" sz="900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2F880DA-1492-D268-4FC8-DAC03784693A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</a:t>
          </a:r>
          <a:endParaRPr lang="en-US" sz="900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9664</xdr:colOff>
      <xdr:row>12</xdr:row>
      <xdr:rowOff>43300</xdr:rowOff>
    </xdr:from>
    <xdr:to>
      <xdr:col>16</xdr:col>
      <xdr:colOff>364364</xdr:colOff>
      <xdr:row>24</xdr:row>
      <xdr:rowOff>60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0036A1-878C-4AF1-AB6C-F8C01115F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5977</xdr:colOff>
      <xdr:row>12</xdr:row>
      <xdr:rowOff>34636</xdr:rowOff>
    </xdr:from>
    <xdr:to>
      <xdr:col>11</xdr:col>
      <xdr:colOff>677</xdr:colOff>
      <xdr:row>24</xdr:row>
      <xdr:rowOff>513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31B9C1-34BB-47CB-8199-47A623AEA2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2F880DA-1492-D268-4FC8-DAC03784693A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age</a:t>
          </a:r>
          <a:r>
            <a:rPr lang="hu-HU" sz="900" baseline="0"/>
            <a:t> point</a:t>
          </a:r>
          <a:endParaRPr lang="en-US" sz="900"/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56</cdr:y>
    </cdr:from>
    <cdr:to>
      <cdr:x>0.38032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C2F880DA-1492-D268-4FC8-DAC03784693A}"/>
            </a:ext>
          </a:extLst>
        </cdr:cNvPr>
        <cdr:cNvSpPr txBox="1"/>
      </cdr:nvSpPr>
      <cdr:spPr>
        <a:xfrm xmlns:a="http://schemas.openxmlformats.org/drawingml/2006/main">
          <a:off x="197635" y="51954"/>
          <a:ext cx="945366" cy="2274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pont</a:t>
          </a:r>
          <a:endParaRPr lang="en-US" sz="900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31373</xdr:colOff>
      <xdr:row>16</xdr:row>
      <xdr:rowOff>148878</xdr:rowOff>
    </xdr:from>
    <xdr:to>
      <xdr:col>15</xdr:col>
      <xdr:colOff>222775</xdr:colOff>
      <xdr:row>38</xdr:row>
      <xdr:rowOff>435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8865F3-B698-4912-BE82-B1CC4FDF0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2403</xdr:colOff>
      <xdr:row>17</xdr:row>
      <xdr:rowOff>1</xdr:rowOff>
    </xdr:from>
    <xdr:to>
      <xdr:col>22</xdr:col>
      <xdr:colOff>506126</xdr:colOff>
      <xdr:row>38</xdr:row>
      <xdr:rowOff>696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F3E1D23-50C8-415A-81FB-A1B38A9D76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811</cdr:x>
      <cdr:y>0</cdr:y>
    </cdr:from>
    <cdr:to>
      <cdr:x>0.54177</cdr:x>
      <cdr:y>0.08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0B9696A-7CBD-41F9-BA72-1D7E179B935E}"/>
            </a:ext>
          </a:extLst>
        </cdr:cNvPr>
        <cdr:cNvSpPr txBox="1"/>
      </cdr:nvSpPr>
      <cdr:spPr>
        <a:xfrm xmlns:a="http://schemas.openxmlformats.org/drawingml/2006/main">
          <a:off x="296684" y="0"/>
          <a:ext cx="1341615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 dirty="0"/>
            <a:t>2010=100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805</cdr:x>
      <cdr:y>0</cdr:y>
    </cdr:from>
    <cdr:to>
      <cdr:x>0.50038</cdr:x>
      <cdr:y>0.09987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E55D6F45-9988-1036-A219-5785B7F6F545}"/>
            </a:ext>
          </a:extLst>
        </cdr:cNvPr>
        <cdr:cNvSpPr txBox="1"/>
      </cdr:nvSpPr>
      <cdr:spPr>
        <a:xfrm xmlns:a="http://schemas.openxmlformats.org/drawingml/2006/main">
          <a:off x="429991" y="0"/>
          <a:ext cx="1561282" cy="281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  <a:endParaRPr lang="en-US" sz="900"/>
        </a:p>
      </cdr:txBody>
    </cdr:sp>
  </cdr:relSizeAnchor>
  <cdr:relSizeAnchor xmlns:cdr="http://schemas.openxmlformats.org/drawingml/2006/chartDrawing">
    <cdr:from>
      <cdr:x>0.34954</cdr:x>
      <cdr:y>0.06537</cdr:y>
    </cdr:from>
    <cdr:to>
      <cdr:x>0.62347</cdr:x>
      <cdr:y>0.1696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A691C31-F23B-D71D-0C94-02647B9E4777}"/>
            </a:ext>
          </a:extLst>
        </cdr:cNvPr>
        <cdr:cNvSpPr txBox="1"/>
      </cdr:nvSpPr>
      <cdr:spPr>
        <a:xfrm xmlns:a="http://schemas.openxmlformats.org/drawingml/2006/main">
          <a:off x="1453607" y="212297"/>
          <a:ext cx="1139166" cy="338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002060"/>
              </a:solidFill>
            </a:rPr>
            <a:t>Ratkó gyerekek</a:t>
          </a:r>
        </a:p>
      </cdr:txBody>
    </cdr:sp>
  </cdr:relSizeAnchor>
  <cdr:relSizeAnchor xmlns:cdr="http://schemas.openxmlformats.org/drawingml/2006/chartDrawing">
    <cdr:from>
      <cdr:x>0.27298</cdr:x>
      <cdr:y>0.07089</cdr:y>
    </cdr:from>
    <cdr:to>
      <cdr:x>0.36237</cdr:x>
      <cdr:y>0.0949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37440C74-576D-9740-BCB9-5C0EA8A012AE}"/>
            </a:ext>
          </a:extLst>
        </cdr:cNvPr>
        <cdr:cNvCxnSpPr/>
      </cdr:nvCxnSpPr>
      <cdr:spPr>
        <a:xfrm xmlns:a="http://schemas.openxmlformats.org/drawingml/2006/main" flipH="1" flipV="1">
          <a:off x="1135215" y="230210"/>
          <a:ext cx="371737" cy="781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773</cdr:x>
      <cdr:y>0.12721</cdr:y>
    </cdr:from>
    <cdr:to>
      <cdr:x>0.63932</cdr:x>
      <cdr:y>0.29671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B69DCFA7-0947-AF3F-B386-04FB53D45739}"/>
            </a:ext>
          </a:extLst>
        </cdr:cNvPr>
        <cdr:cNvCxnSpPr/>
      </cdr:nvCxnSpPr>
      <cdr:spPr>
        <a:xfrm xmlns:a="http://schemas.openxmlformats.org/drawingml/2006/main">
          <a:off x="1945102" y="413097"/>
          <a:ext cx="713575" cy="550446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931</cdr:x>
      <cdr:y>0.03936</cdr:y>
    </cdr:from>
    <cdr:to>
      <cdr:x>0.92459</cdr:x>
      <cdr:y>0.15022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9EA373EC-273C-FB8C-8FB1-B41ADC3652A9}"/>
            </a:ext>
          </a:extLst>
        </cdr:cNvPr>
        <cdr:cNvSpPr txBox="1"/>
      </cdr:nvSpPr>
      <cdr:spPr>
        <a:xfrm xmlns:a="http://schemas.openxmlformats.org/drawingml/2006/main">
          <a:off x="2509151" y="114312"/>
          <a:ext cx="1177326" cy="32198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00B0F0"/>
              </a:solidFill>
            </a:rPr>
            <a:t>Ratkó unokák</a:t>
          </a:r>
        </a:p>
      </cdr:txBody>
    </cdr:sp>
  </cdr:relSizeAnchor>
  <cdr:relSizeAnchor xmlns:cdr="http://schemas.openxmlformats.org/drawingml/2006/chartDrawing">
    <cdr:from>
      <cdr:x>0.736</cdr:x>
      <cdr:y>0.13148</cdr:y>
    </cdr:from>
    <cdr:to>
      <cdr:x>0.83726</cdr:x>
      <cdr:y>0.25298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3DBF8CA5-AE72-34FC-7607-006D36E2C9FB}"/>
            </a:ext>
          </a:extLst>
        </cdr:cNvPr>
        <cdr:cNvCxnSpPr/>
      </cdr:nvCxnSpPr>
      <cdr:spPr>
        <a:xfrm xmlns:a="http://schemas.openxmlformats.org/drawingml/2006/main">
          <a:off x="2934528" y="381872"/>
          <a:ext cx="403758" cy="35291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857</cdr:x>
      <cdr:y>0.10494</cdr:y>
    </cdr:from>
    <cdr:to>
      <cdr:x>0.63386</cdr:x>
      <cdr:y>0.1976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59EE3FDE-368A-2889-8005-3F6A8F2E39D5}"/>
            </a:ext>
          </a:extLst>
        </cdr:cNvPr>
        <cdr:cNvCxnSpPr/>
      </cdr:nvCxnSpPr>
      <cdr:spPr>
        <a:xfrm xmlns:a="http://schemas.openxmlformats.org/drawingml/2006/main" flipH="1">
          <a:off x="1907002" y="340785"/>
          <a:ext cx="728969" cy="3009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82</cdr:x>
      <cdr:y>0.60466</cdr:y>
    </cdr:from>
    <cdr:to>
      <cdr:x>0.95557</cdr:x>
      <cdr:y>0.7121</cdr:y>
    </cdr:to>
    <cdr:sp macro="" textlink="">
      <cdr:nvSpPr>
        <cdr:cNvPr id="15" name="Szövegdoboz 1">
          <a:extLst xmlns:a="http://schemas.openxmlformats.org/drawingml/2006/main">
            <a:ext uri="{FF2B5EF4-FFF2-40B4-BE49-F238E27FC236}">
              <a16:creationId xmlns:a16="http://schemas.microsoft.com/office/drawing/2014/main" id="{9B32C6A5-F52C-EB81-BA62-DF1075E8DF3D}"/>
            </a:ext>
          </a:extLst>
        </cdr:cNvPr>
        <cdr:cNvSpPr txBox="1"/>
      </cdr:nvSpPr>
      <cdr:spPr>
        <a:xfrm xmlns:a="http://schemas.openxmlformats.org/drawingml/2006/main">
          <a:off x="1701793" y="1756217"/>
          <a:ext cx="2108206" cy="3120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C00000"/>
              </a:solidFill>
            </a:rPr>
            <a:t>Első világháború</a:t>
          </a:r>
          <a:r>
            <a:rPr lang="hu-HU" sz="1000" b="1" baseline="0">
              <a:solidFill>
                <a:srgbClr val="C00000"/>
              </a:solidFill>
            </a:rPr>
            <a:t> alatt születettek</a:t>
          </a:r>
          <a:endParaRPr lang="hu-HU" sz="1000" b="1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3754</cdr:x>
      <cdr:y>0.63715</cdr:y>
    </cdr:from>
    <cdr:to>
      <cdr:x>0.43456</cdr:x>
      <cdr:y>0.64339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id="{FC061C97-269B-DE93-5565-0285CDDE4415}"/>
            </a:ext>
          </a:extLst>
        </cdr:cNvPr>
        <cdr:cNvCxnSpPr/>
      </cdr:nvCxnSpPr>
      <cdr:spPr>
        <a:xfrm xmlns:a="http://schemas.openxmlformats.org/drawingml/2006/main" flipH="1">
          <a:off x="1496786" y="1850576"/>
          <a:ext cx="235864" cy="181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10805</cdr:x>
      <cdr:y>0</cdr:y>
    </cdr:from>
    <cdr:to>
      <cdr:x>0.50038</cdr:x>
      <cdr:y>0.09987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E55D6F45-9988-1036-A219-5785B7F6F545}"/>
            </a:ext>
          </a:extLst>
        </cdr:cNvPr>
        <cdr:cNvSpPr txBox="1"/>
      </cdr:nvSpPr>
      <cdr:spPr>
        <a:xfrm xmlns:a="http://schemas.openxmlformats.org/drawingml/2006/main">
          <a:off x="429991" y="0"/>
          <a:ext cx="1561282" cy="2816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  <a:endParaRPr lang="en-US" sz="900"/>
        </a:p>
      </cdr:txBody>
    </cdr:sp>
  </cdr:relSizeAnchor>
  <cdr:relSizeAnchor xmlns:cdr="http://schemas.openxmlformats.org/drawingml/2006/chartDrawing">
    <cdr:from>
      <cdr:x>0.36098</cdr:x>
      <cdr:y>0.06224</cdr:y>
    </cdr:from>
    <cdr:to>
      <cdr:x>0.63491</cdr:x>
      <cdr:y>0.1665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0A691C31-F23B-D71D-0C94-02647B9E4777}"/>
            </a:ext>
          </a:extLst>
        </cdr:cNvPr>
        <cdr:cNvSpPr txBox="1"/>
      </cdr:nvSpPr>
      <cdr:spPr>
        <a:xfrm xmlns:a="http://schemas.openxmlformats.org/drawingml/2006/main">
          <a:off x="1502152" y="203521"/>
          <a:ext cx="1139911" cy="341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002060"/>
              </a:solidFill>
            </a:rPr>
            <a:t>Ratkó kids</a:t>
          </a:r>
        </a:p>
      </cdr:txBody>
    </cdr:sp>
  </cdr:relSizeAnchor>
  <cdr:relSizeAnchor xmlns:cdr="http://schemas.openxmlformats.org/drawingml/2006/chartDrawing">
    <cdr:from>
      <cdr:x>0.27985</cdr:x>
      <cdr:y>0.07089</cdr:y>
    </cdr:from>
    <cdr:to>
      <cdr:x>0.37481</cdr:x>
      <cdr:y>0.09612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37440C74-576D-9740-BCB9-5C0EA8A012AE}"/>
            </a:ext>
          </a:extLst>
        </cdr:cNvPr>
        <cdr:cNvCxnSpPr/>
      </cdr:nvCxnSpPr>
      <cdr:spPr>
        <a:xfrm xmlns:a="http://schemas.openxmlformats.org/drawingml/2006/main" flipH="1" flipV="1">
          <a:off x="1164533" y="231814"/>
          <a:ext cx="395164" cy="8251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239</cdr:x>
      <cdr:y>0.12816</cdr:y>
    </cdr:from>
    <cdr:to>
      <cdr:x>0.64619</cdr:x>
      <cdr:y>0.29962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B69DCFA7-0947-AF3F-B386-04FB53D45739}"/>
            </a:ext>
          </a:extLst>
        </cdr:cNvPr>
        <cdr:cNvCxnSpPr/>
      </cdr:nvCxnSpPr>
      <cdr:spPr>
        <a:xfrm xmlns:a="http://schemas.openxmlformats.org/drawingml/2006/main">
          <a:off x="2007372" y="419099"/>
          <a:ext cx="681620" cy="56068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931</cdr:x>
      <cdr:y>0.03936</cdr:y>
    </cdr:from>
    <cdr:to>
      <cdr:x>0.92459</cdr:x>
      <cdr:y>0.15022</cdr:y>
    </cdr:to>
    <cdr:sp macro="" textlink="">
      <cdr:nvSpPr>
        <cdr:cNvPr id="10" name="Szövegdoboz 1">
          <a:extLst xmlns:a="http://schemas.openxmlformats.org/drawingml/2006/main">
            <a:ext uri="{FF2B5EF4-FFF2-40B4-BE49-F238E27FC236}">
              <a16:creationId xmlns:a16="http://schemas.microsoft.com/office/drawing/2014/main" id="{9EA373EC-273C-FB8C-8FB1-B41ADC3652A9}"/>
            </a:ext>
          </a:extLst>
        </cdr:cNvPr>
        <cdr:cNvSpPr txBox="1"/>
      </cdr:nvSpPr>
      <cdr:spPr>
        <a:xfrm xmlns:a="http://schemas.openxmlformats.org/drawingml/2006/main">
          <a:off x="2509151" y="114312"/>
          <a:ext cx="1177326" cy="32198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00B0F0"/>
              </a:solidFill>
            </a:rPr>
            <a:t>Ratkó grandkids</a:t>
          </a:r>
        </a:p>
      </cdr:txBody>
    </cdr:sp>
  </cdr:relSizeAnchor>
  <cdr:relSizeAnchor xmlns:cdr="http://schemas.openxmlformats.org/drawingml/2006/chartDrawing">
    <cdr:from>
      <cdr:x>0.736</cdr:x>
      <cdr:y>0.13148</cdr:y>
    </cdr:from>
    <cdr:to>
      <cdr:x>0.83726</cdr:x>
      <cdr:y>0.25298</cdr:y>
    </cdr:to>
    <cdr:cxnSp macro="">
      <cdr:nvCxnSpPr>
        <cdr:cNvPr id="11" name="Straight Arrow Connector 10">
          <a:extLst xmlns:a="http://schemas.openxmlformats.org/drawingml/2006/main">
            <a:ext uri="{FF2B5EF4-FFF2-40B4-BE49-F238E27FC236}">
              <a16:creationId xmlns:a16="http://schemas.microsoft.com/office/drawing/2014/main" id="{3DBF8CA5-AE72-34FC-7607-006D36E2C9FB}"/>
            </a:ext>
          </a:extLst>
        </cdr:cNvPr>
        <cdr:cNvCxnSpPr/>
      </cdr:nvCxnSpPr>
      <cdr:spPr>
        <a:xfrm xmlns:a="http://schemas.openxmlformats.org/drawingml/2006/main">
          <a:off x="2934528" y="381872"/>
          <a:ext cx="403758" cy="352914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637</cdr:x>
      <cdr:y>0.10494</cdr:y>
    </cdr:from>
    <cdr:to>
      <cdr:x>0.63386</cdr:x>
      <cdr:y>0.18351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59EE3FDE-368A-2889-8005-3F6A8F2E39D5}"/>
            </a:ext>
          </a:extLst>
        </cdr:cNvPr>
        <cdr:cNvCxnSpPr/>
      </cdr:nvCxnSpPr>
      <cdr:spPr>
        <a:xfrm xmlns:a="http://schemas.openxmlformats.org/drawingml/2006/main" flipH="1">
          <a:off x="1940697" y="343159"/>
          <a:ext cx="696999" cy="25691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82</cdr:x>
      <cdr:y>0.60466</cdr:y>
    </cdr:from>
    <cdr:to>
      <cdr:x>0.95557</cdr:x>
      <cdr:y>0.7121</cdr:y>
    </cdr:to>
    <cdr:sp macro="" textlink="">
      <cdr:nvSpPr>
        <cdr:cNvPr id="15" name="Szövegdoboz 1">
          <a:extLst xmlns:a="http://schemas.openxmlformats.org/drawingml/2006/main">
            <a:ext uri="{FF2B5EF4-FFF2-40B4-BE49-F238E27FC236}">
              <a16:creationId xmlns:a16="http://schemas.microsoft.com/office/drawing/2014/main" id="{9B32C6A5-F52C-EB81-BA62-DF1075E8DF3D}"/>
            </a:ext>
          </a:extLst>
        </cdr:cNvPr>
        <cdr:cNvSpPr txBox="1"/>
      </cdr:nvSpPr>
      <cdr:spPr>
        <a:xfrm xmlns:a="http://schemas.openxmlformats.org/drawingml/2006/main">
          <a:off x="1701793" y="1756217"/>
          <a:ext cx="2108206" cy="3120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rgbClr val="C00000"/>
              </a:solidFill>
            </a:rPr>
            <a:t>Born during WW1</a:t>
          </a:r>
        </a:p>
      </cdr:txBody>
    </cdr:sp>
  </cdr:relSizeAnchor>
  <cdr:relSizeAnchor xmlns:cdr="http://schemas.openxmlformats.org/drawingml/2006/chartDrawing">
    <cdr:from>
      <cdr:x>0.3754</cdr:x>
      <cdr:y>0.63715</cdr:y>
    </cdr:from>
    <cdr:to>
      <cdr:x>0.43456</cdr:x>
      <cdr:y>0.64339</cdr:y>
    </cdr:to>
    <cdr:cxnSp macro="">
      <cdr:nvCxnSpPr>
        <cdr:cNvPr id="17" name="Straight Arrow Connector 16">
          <a:extLst xmlns:a="http://schemas.openxmlformats.org/drawingml/2006/main">
            <a:ext uri="{FF2B5EF4-FFF2-40B4-BE49-F238E27FC236}">
              <a16:creationId xmlns:a16="http://schemas.microsoft.com/office/drawing/2014/main" id="{FC061C97-269B-DE93-5565-0285CDDE4415}"/>
            </a:ext>
          </a:extLst>
        </cdr:cNvPr>
        <cdr:cNvCxnSpPr/>
      </cdr:nvCxnSpPr>
      <cdr:spPr>
        <a:xfrm xmlns:a="http://schemas.openxmlformats.org/drawingml/2006/main" flipH="1">
          <a:off x="1496786" y="1850576"/>
          <a:ext cx="235864" cy="1813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1</xdr:row>
      <xdr:rowOff>0</xdr:rowOff>
    </xdr:from>
    <xdr:to>
      <xdr:col>11</xdr:col>
      <xdr:colOff>301100</xdr:colOff>
      <xdr:row>26</xdr:row>
      <xdr:rowOff>135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DF6A2BC-57FC-47A0-B93A-AC6415334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11</xdr:row>
      <xdr:rowOff>0</xdr:rowOff>
    </xdr:from>
    <xdr:to>
      <xdr:col>18</xdr:col>
      <xdr:colOff>301100</xdr:colOff>
      <xdr:row>26</xdr:row>
      <xdr:rowOff>1355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CF7A85C-C62B-4DD0-ADC1-3854CE6203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1EE4F0-7557-02A5-4C4A-26936868ECA4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Ezer fő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6203</cdr:x>
      <cdr:y>0.01765</cdr:y>
    </cdr:from>
    <cdr:to>
      <cdr:x>0.45561</cdr:x>
      <cdr:y>0.09706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9C1EE4F0-7557-02A5-4C4A-26936868ECA4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Thousand persons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8</xdr:row>
      <xdr:rowOff>91440</xdr:rowOff>
    </xdr:from>
    <xdr:to>
      <xdr:col>11</xdr:col>
      <xdr:colOff>569100</xdr:colOff>
      <xdr:row>24</xdr:row>
      <xdr:rowOff>453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D3BE46-95D3-4657-A7FC-769D0A387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96240</xdr:colOff>
      <xdr:row>8</xdr:row>
      <xdr:rowOff>76200</xdr:rowOff>
    </xdr:from>
    <xdr:to>
      <xdr:col>19</xdr:col>
      <xdr:colOff>89040</xdr:colOff>
      <xdr:row>24</xdr:row>
      <xdr:rowOff>3012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EEC099F-7141-4C64-A722-E676A41139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3945255" y="2124075"/>
    <xdr:ext cx="3958700" cy="2878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9777DE-98AE-4E13-9A38-95315EA4166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8618220" y="2156460"/>
    <xdr:ext cx="3958700" cy="287870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17FAB1F6-ADF1-4E01-B12B-2AB9BB75F02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6757</cdr:x>
      <cdr:y>0</cdr:y>
    </cdr:from>
    <cdr:to>
      <cdr:x>0.37198</cdr:x>
      <cdr:y>0.081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D7D786A-5537-493A-B7FA-26A9CF27340E}"/>
            </a:ext>
          </a:extLst>
        </cdr:cNvPr>
        <cdr:cNvSpPr txBox="1"/>
      </cdr:nvSpPr>
      <cdr:spPr>
        <a:xfrm xmlns:a="http://schemas.openxmlformats.org/drawingml/2006/main">
          <a:off x="267489" y="0"/>
          <a:ext cx="1205076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Egyenlegmutató</a:t>
          </a:r>
        </a:p>
      </cdr:txBody>
    </cdr:sp>
  </cdr:relSizeAnchor>
  <cdr:relSizeAnchor xmlns:cdr="http://schemas.openxmlformats.org/drawingml/2006/chartDrawing">
    <cdr:from>
      <cdr:x>0.68526</cdr:x>
      <cdr:y>0.00209</cdr:y>
    </cdr:from>
    <cdr:to>
      <cdr:x>0.96872</cdr:x>
      <cdr:y>0.1224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AB76C38-7AE5-4AA1-9399-CF6E74D072EF}"/>
            </a:ext>
          </a:extLst>
        </cdr:cNvPr>
        <cdr:cNvSpPr txBox="1"/>
      </cdr:nvSpPr>
      <cdr:spPr>
        <a:xfrm xmlns:a="http://schemas.openxmlformats.org/drawingml/2006/main">
          <a:off x="2712720" y="6016"/>
          <a:ext cx="1122152" cy="34642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Egyenlegmutató</a:t>
          </a:r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6757</cdr:x>
      <cdr:y>0</cdr:y>
    </cdr:from>
    <cdr:to>
      <cdr:x>0.37198</cdr:x>
      <cdr:y>0.081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D7D786A-5537-493A-B7FA-26A9CF27340E}"/>
            </a:ext>
          </a:extLst>
        </cdr:cNvPr>
        <cdr:cNvSpPr txBox="1"/>
      </cdr:nvSpPr>
      <cdr:spPr>
        <a:xfrm xmlns:a="http://schemas.openxmlformats.org/drawingml/2006/main">
          <a:off x="267489" y="0"/>
          <a:ext cx="1205076" cy="233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Balance</a:t>
          </a:r>
        </a:p>
      </cdr:txBody>
    </cdr:sp>
  </cdr:relSizeAnchor>
  <cdr:relSizeAnchor xmlns:cdr="http://schemas.openxmlformats.org/drawingml/2006/chartDrawing">
    <cdr:from>
      <cdr:x>0.76225</cdr:x>
      <cdr:y>0.00209</cdr:y>
    </cdr:from>
    <cdr:to>
      <cdr:x>0.96872</cdr:x>
      <cdr:y>0.1224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AB76C38-7AE5-4AA1-9399-CF6E74D072EF}"/>
            </a:ext>
          </a:extLst>
        </cdr:cNvPr>
        <cdr:cNvSpPr txBox="1"/>
      </cdr:nvSpPr>
      <cdr:spPr>
        <a:xfrm xmlns:a="http://schemas.openxmlformats.org/drawingml/2006/main">
          <a:off x="3017520" y="6016"/>
          <a:ext cx="817352" cy="34642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dirty="0" err="1"/>
            <a:t>Balance</a:t>
          </a:r>
        </a:p>
        <a:p xmlns:a="http://schemas.openxmlformats.org/drawingml/2006/main">
          <a:endParaRPr lang="hu-HU" sz="900" dirty="0" err="1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04850</xdr:colOff>
      <xdr:row>12</xdr:row>
      <xdr:rowOff>9525</xdr:rowOff>
    </xdr:from>
    <xdr:to>
      <xdr:col>6</xdr:col>
      <xdr:colOff>649100</xdr:colOff>
      <xdr:row>27</xdr:row>
      <xdr:rowOff>148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12DF035-5A53-470F-8A09-800990A9F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1055370</xdr:colOff>
      <xdr:row>11</xdr:row>
      <xdr:rowOff>131445</xdr:rowOff>
    </xdr:from>
    <xdr:to>
      <xdr:col>11</xdr:col>
      <xdr:colOff>574805</xdr:colOff>
      <xdr:row>26</xdr:row>
      <xdr:rowOff>13293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12DE307-6DE9-4B70-B017-59A76DF282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6103051" y="1550895"/>
    <xdr:ext cx="3024000" cy="2304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990B1BE-0B0E-48D6-8EC5-B4375E3B66B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940096" y="4742328"/>
    <xdr:ext cx="3024000" cy="2304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7877AC2-8749-43FA-8DDA-6F48127D2B5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8744</cdr:x>
      <cdr:y>0</cdr:y>
    </cdr:from>
    <cdr:to>
      <cdr:x>0.92256</cdr:x>
      <cdr:y>0.0789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4FA12A4-E2AF-40D9-963C-6B3541FAC7E8}"/>
            </a:ext>
          </a:extLst>
        </cdr:cNvPr>
        <cdr:cNvSpPr txBox="1"/>
      </cdr:nvSpPr>
      <cdr:spPr>
        <a:xfrm xmlns:a="http://schemas.openxmlformats.org/drawingml/2006/main">
          <a:off x="2070095" y="0"/>
          <a:ext cx="708017" cy="1809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900" b="0">
              <a:latin typeface="Calibri" panose="020F0502020204030204" pitchFamily="34" charset="0"/>
            </a:rPr>
            <a:t>Eltérés</a:t>
          </a:r>
        </a:p>
      </cdr:txBody>
    </cdr:sp>
  </cdr:relSizeAnchor>
  <cdr:relSizeAnchor xmlns:cdr="http://schemas.openxmlformats.org/drawingml/2006/chartDrawing">
    <cdr:from>
      <cdr:x>0.07381</cdr:x>
      <cdr:y>0</cdr:y>
    </cdr:from>
    <cdr:to>
      <cdr:x>0.3353</cdr:x>
      <cdr:y>0.087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5895F894-FA4A-4E4B-B706-A2D2D7C669EC}"/>
            </a:ext>
          </a:extLst>
        </cdr:cNvPr>
        <cdr:cNvSpPr txBox="1"/>
      </cdr:nvSpPr>
      <cdr:spPr>
        <a:xfrm xmlns:a="http://schemas.openxmlformats.org/drawingml/2006/main">
          <a:off x="222250" y="0"/>
          <a:ext cx="787425" cy="20003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latin typeface="Calibri" panose="020F0502020204030204" pitchFamily="34" charset="0"/>
            </a:rPr>
            <a:t>Eltérés</a:t>
          </a:r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7696</cdr:x>
      <cdr:y>0</cdr:y>
    </cdr:from>
    <cdr:to>
      <cdr:x>0.43651</cdr:x>
      <cdr:y>0.0914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E7A7B16-82DF-4388-9D76-E6666F3E7B85}"/>
            </a:ext>
          </a:extLst>
        </cdr:cNvPr>
        <cdr:cNvSpPr txBox="1"/>
      </cdr:nvSpPr>
      <cdr:spPr>
        <a:xfrm xmlns:a="http://schemas.openxmlformats.org/drawingml/2006/main">
          <a:off x="231736" y="0"/>
          <a:ext cx="1082713" cy="2095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 dirty="0" err="1">
              <a:latin typeface="Calibri" panose="020F0502020204030204" pitchFamily="34" charset="0"/>
            </a:rPr>
            <a:t>Difference</a:t>
          </a:r>
        </a:p>
      </cdr:txBody>
    </cdr:sp>
  </cdr:relSizeAnchor>
  <cdr:relSizeAnchor xmlns:cdr="http://schemas.openxmlformats.org/drawingml/2006/chartDrawing">
    <cdr:from>
      <cdr:x>0.6769</cdr:x>
      <cdr:y>0</cdr:y>
    </cdr:from>
    <cdr:to>
      <cdr:x>0.91202</cdr:x>
      <cdr:y>0.0789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9904627-0831-49CC-83C8-4DBA59834E8B}"/>
            </a:ext>
          </a:extLst>
        </cdr:cNvPr>
        <cdr:cNvSpPr txBox="1"/>
      </cdr:nvSpPr>
      <cdr:spPr>
        <a:xfrm xmlns:a="http://schemas.openxmlformats.org/drawingml/2006/main">
          <a:off x="2038356" y="0"/>
          <a:ext cx="708017" cy="1809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900" b="0" dirty="0" err="1">
              <a:latin typeface="Calibri" panose="020F0502020204030204" pitchFamily="34" charset="0"/>
            </a:rPr>
            <a:t>Difference</a:t>
          </a:r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4311</xdr:colOff>
      <xdr:row>97</xdr:row>
      <xdr:rowOff>60960</xdr:rowOff>
    </xdr:from>
    <xdr:to>
      <xdr:col>11</xdr:col>
      <xdr:colOff>129011</xdr:colOff>
      <xdr:row>112</xdr:row>
      <xdr:rowOff>78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A88DF4-7894-4FF7-90CE-576EA97D7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81915</xdr:colOff>
      <xdr:row>97</xdr:row>
      <xdr:rowOff>38100</xdr:rowOff>
    </xdr:from>
    <xdr:to>
      <xdr:col>16</xdr:col>
      <xdr:colOff>56615</xdr:colOff>
      <xdr:row>112</xdr:row>
      <xdr:rowOff>56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AA20A3-796B-4A4A-85FA-1DDADB207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6. január=100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January</a:t>
          </a:r>
          <a:r>
            <a:rPr lang="hu-HU" sz="900" baseline="0"/>
            <a:t> </a:t>
          </a:r>
          <a:r>
            <a:rPr lang="hu-HU" sz="900"/>
            <a:t>2016=100</a:t>
          </a: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6</xdr:colOff>
      <xdr:row>74</xdr:row>
      <xdr:rowOff>159808</xdr:rowOff>
    </xdr:from>
    <xdr:to>
      <xdr:col>10</xdr:col>
      <xdr:colOff>569066</xdr:colOff>
      <xdr:row>91</xdr:row>
      <xdr:rowOff>139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A8E99D-554E-4015-A4B4-7D9FEE3360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2972</xdr:colOff>
      <xdr:row>74</xdr:row>
      <xdr:rowOff>159807</xdr:rowOff>
    </xdr:from>
    <xdr:to>
      <xdr:col>16</xdr:col>
      <xdr:colOff>456665</xdr:colOff>
      <xdr:row>91</xdr:row>
      <xdr:rowOff>393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D3E2CB-234E-46DA-84BC-D8CD3938D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8. január=1</a:t>
          </a: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6576</cdr:x>
      <cdr:y>0.02206</cdr:y>
    </cdr:from>
    <cdr:to>
      <cdr:x>0.45735</cdr:x>
      <cdr:y>0.12134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B6C1785C-CC6B-423B-A03F-7A1E278ADB0B}"/>
            </a:ext>
          </a:extLst>
        </cdr:cNvPr>
        <cdr:cNvSpPr txBox="1"/>
      </cdr:nvSpPr>
      <cdr:spPr>
        <a:xfrm xmlns:a="http://schemas.openxmlformats.org/drawingml/2006/main">
          <a:off x="198760" y="50800"/>
          <a:ext cx="11836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January 2018=1</a:t>
          </a: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638175</xdr:colOff>
      <xdr:row>17</xdr:row>
      <xdr:rowOff>8572</xdr:rowOff>
    </xdr:from>
    <xdr:to>
      <xdr:col>13</xdr:col>
      <xdr:colOff>534165</xdr:colOff>
      <xdr:row>32</xdr:row>
      <xdr:rowOff>18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8F7DBCE-1DD9-4FFF-B53A-0A4F6CD05D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99060</xdr:colOff>
      <xdr:row>16</xdr:row>
      <xdr:rowOff>129540</xdr:rowOff>
    </xdr:from>
    <xdr:to>
      <xdr:col>18</xdr:col>
      <xdr:colOff>56010</xdr:colOff>
      <xdr:row>31</xdr:row>
      <xdr:rowOff>1399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B8FCA13-A90B-4F21-B195-42C2918407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2870</xdr:colOff>
      <xdr:row>279</xdr:row>
      <xdr:rowOff>43815</xdr:rowOff>
    </xdr:from>
    <xdr:to>
      <xdr:col>13</xdr:col>
      <xdr:colOff>78870</xdr:colOff>
      <xdr:row>294</xdr:row>
      <xdr:rowOff>618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66FC9A-8FC9-489A-BB32-E6A25280A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97180</xdr:colOff>
      <xdr:row>279</xdr:row>
      <xdr:rowOff>66675</xdr:rowOff>
    </xdr:from>
    <xdr:to>
      <xdr:col>18</xdr:col>
      <xdr:colOff>273180</xdr:colOff>
      <xdr:row>294</xdr:row>
      <xdr:rowOff>84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35E3B02-B95D-47A5-9CD3-744278C27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-1</xdr:colOff>
      <xdr:row>16</xdr:row>
      <xdr:rowOff>0</xdr:rowOff>
    </xdr:from>
    <xdr:to>
      <xdr:col>13</xdr:col>
      <xdr:colOff>587372</xdr:colOff>
      <xdr:row>30</xdr:row>
      <xdr:rowOff>14339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1882884-B496-497D-810F-E02A9CD1A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108</xdr:colOff>
      <xdr:row>37</xdr:row>
      <xdr:rowOff>121454</xdr:rowOff>
    </xdr:from>
    <xdr:to>
      <xdr:col>13</xdr:col>
      <xdr:colOff>592481</xdr:colOff>
      <xdr:row>52</xdr:row>
      <xdr:rowOff>99582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3CC26B3-1DC8-47E4-B45F-8B579150A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0060</xdr:colOff>
      <xdr:row>276</xdr:row>
      <xdr:rowOff>1905</xdr:rowOff>
    </xdr:from>
    <xdr:to>
      <xdr:col>9</xdr:col>
      <xdr:colOff>443360</xdr:colOff>
      <xdr:row>291</xdr:row>
      <xdr:rowOff>720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A43CF10-6E92-47AF-A1C9-D1BAA6603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08584</xdr:colOff>
      <xdr:row>276</xdr:row>
      <xdr:rowOff>62866</xdr:rowOff>
    </xdr:from>
    <xdr:to>
      <xdr:col>15</xdr:col>
      <xdr:colOff>71884</xdr:colOff>
      <xdr:row>291</xdr:row>
      <xdr:rowOff>6816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99B593E-AD89-43BA-8C55-BCA8954D7E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6271</xdr:colOff>
      <xdr:row>252</xdr:row>
      <xdr:rowOff>114306</xdr:rowOff>
    </xdr:from>
    <xdr:to>
      <xdr:col>10</xdr:col>
      <xdr:colOff>561446</xdr:colOff>
      <xdr:row>267</xdr:row>
      <xdr:rowOff>1310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55BC98-C76C-477D-A401-C2E0196EAB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79095</xdr:colOff>
      <xdr:row>252</xdr:row>
      <xdr:rowOff>129540</xdr:rowOff>
    </xdr:from>
    <xdr:to>
      <xdr:col>16</xdr:col>
      <xdr:colOff>359510</xdr:colOff>
      <xdr:row>267</xdr:row>
      <xdr:rowOff>146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C0D874-C02A-40A9-A670-3725362418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7206</cdr:x>
      <cdr:y>0.00551</cdr:y>
    </cdr:from>
    <cdr:to>
      <cdr:x>0.46366</cdr:x>
      <cdr:y>0.10479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7E44D90-375D-495B-AAB3-1FC78746FCE6}"/>
            </a:ext>
          </a:extLst>
        </cdr:cNvPr>
        <cdr:cNvSpPr txBox="1"/>
      </cdr:nvSpPr>
      <cdr:spPr>
        <a:xfrm xmlns:a="http://schemas.openxmlformats.org/drawingml/2006/main">
          <a:off x="217803" y="12688"/>
          <a:ext cx="1183689" cy="228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US" sz="900"/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7836</cdr:x>
      <cdr:y>0</cdr:y>
    </cdr:from>
    <cdr:to>
      <cdr:x>0.46996</cdr:x>
      <cdr:y>0.09928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47E44D90-375D-495B-AAB3-1FC78746FCE6}"/>
            </a:ext>
          </a:extLst>
        </cdr:cNvPr>
        <cdr:cNvSpPr txBox="1"/>
      </cdr:nvSpPr>
      <cdr:spPr>
        <a:xfrm xmlns:a="http://schemas.openxmlformats.org/drawingml/2006/main">
          <a:off x="236850" y="0"/>
          <a:ext cx="1183689" cy="228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en-US" sz="900"/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685800</xdr:colOff>
      <xdr:row>31</xdr:row>
      <xdr:rowOff>80962</xdr:rowOff>
    </xdr:from>
    <xdr:to>
      <xdr:col>7</xdr:col>
      <xdr:colOff>128400</xdr:colOff>
      <xdr:row>46</xdr:row>
      <xdr:rowOff>98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798B2E-5D88-4457-A9D1-7DC9AF281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7</xdr:col>
      <xdr:colOff>289560</xdr:colOff>
      <xdr:row>31</xdr:row>
      <xdr:rowOff>114300</xdr:rowOff>
    </xdr:from>
    <xdr:to>
      <xdr:col>12</xdr:col>
      <xdr:colOff>341760</xdr:colOff>
      <xdr:row>46</xdr:row>
      <xdr:rowOff>132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1590A4-9627-4839-8836-4D59BC9DD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26</xdr:row>
      <xdr:rowOff>14287</xdr:rowOff>
    </xdr:from>
    <xdr:to>
      <xdr:col>7</xdr:col>
      <xdr:colOff>128400</xdr:colOff>
      <xdr:row>41</xdr:row>
      <xdr:rowOff>32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F177C4-7F96-44EB-8DDF-75B831D9A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82880</xdr:colOff>
      <xdr:row>25</xdr:row>
      <xdr:rowOff>144780</xdr:rowOff>
    </xdr:from>
    <xdr:to>
      <xdr:col>12</xdr:col>
      <xdr:colOff>235080</xdr:colOff>
      <xdr:row>41</xdr:row>
      <xdr:rowOff>103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4AFF07-7288-47EE-86A3-CB1BDF5878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5255</xdr:colOff>
      <xdr:row>172</xdr:row>
      <xdr:rowOff>13335</xdr:rowOff>
    </xdr:from>
    <xdr:to>
      <xdr:col>12</xdr:col>
      <xdr:colOff>98555</xdr:colOff>
      <xdr:row>187</xdr:row>
      <xdr:rowOff>1863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FD06260-CF98-493C-B021-EECE28FB33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20040</xdr:colOff>
      <xdr:row>172</xdr:row>
      <xdr:rowOff>133350</xdr:rowOff>
    </xdr:from>
    <xdr:to>
      <xdr:col>18</xdr:col>
      <xdr:colOff>283340</xdr:colOff>
      <xdr:row>187</xdr:row>
      <xdr:rowOff>1386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6D6C353-3F8E-4A9C-9138-B19CB051CE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81000</xdr:colOff>
      <xdr:row>24</xdr:row>
      <xdr:rowOff>121227</xdr:rowOff>
    </xdr:from>
    <xdr:to>
      <xdr:col>11</xdr:col>
      <xdr:colOff>445200</xdr:colOff>
      <xdr:row>44</xdr:row>
      <xdr:rowOff>598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0003E-BA36-492D-B718-23D506074D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0</xdr:colOff>
      <xdr:row>25</xdr:row>
      <xdr:rowOff>38100</xdr:rowOff>
    </xdr:from>
    <xdr:to>
      <xdr:col>19</xdr:col>
      <xdr:colOff>587786</xdr:colOff>
      <xdr:row>44</xdr:row>
      <xdr:rowOff>12337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B9F88F-9340-488A-A703-7ED77A5C20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43839</cdr:x>
      <cdr:y>0.19065</cdr:y>
    </cdr:from>
    <cdr:to>
      <cdr:x>0.81085</cdr:x>
      <cdr:y>0.3205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531ED48-0FB2-29F2-6729-BFCB23E63EB2}"/>
            </a:ext>
          </a:extLst>
        </cdr:cNvPr>
        <cdr:cNvSpPr txBox="1"/>
      </cdr:nvSpPr>
      <cdr:spPr>
        <a:xfrm xmlns:a="http://schemas.openxmlformats.org/drawingml/2006/main">
          <a:off x="1898842" y="537708"/>
          <a:ext cx="1613285" cy="3663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50" b="1" dirty="0"/>
            <a:t>A változók közötti korreláció:</a:t>
          </a:r>
          <a:r>
            <a:rPr lang="hu-HU" sz="1050" b="1" baseline="0" dirty="0"/>
            <a:t> 0,5</a:t>
          </a:r>
          <a:endParaRPr lang="hu-HU" sz="1050" b="1" dirty="0"/>
        </a:p>
      </cdr:txBody>
    </cdr:sp>
  </cdr:relSizeAnchor>
  <cdr:relSizeAnchor xmlns:cdr="http://schemas.openxmlformats.org/drawingml/2006/chartDrawing">
    <cdr:from>
      <cdr:x>0.09284</cdr:x>
      <cdr:y>0.01757</cdr:y>
    </cdr:from>
    <cdr:to>
      <cdr:x>0.4858</cdr:x>
      <cdr:y>0.12299</cdr:y>
    </cdr:to>
    <cdr:sp macro="" textlink="">
      <cdr:nvSpPr>
        <cdr:cNvPr id="5" name="PrimaryTitle">
          <a:extLst xmlns:a="http://schemas.openxmlformats.org/drawingml/2006/main">
            <a:ext uri="{FF2B5EF4-FFF2-40B4-BE49-F238E27FC236}">
              <a16:creationId xmlns:a16="http://schemas.microsoft.com/office/drawing/2014/main" id="{56B71067-210A-6661-E238-72863FC89EF7}"/>
            </a:ext>
          </a:extLst>
        </cdr:cNvPr>
        <cdr:cNvSpPr txBox="1"/>
      </cdr:nvSpPr>
      <cdr:spPr>
        <a:xfrm xmlns:a="http://schemas.openxmlformats.org/drawingml/2006/main">
          <a:off x="402112" y="49554"/>
          <a:ext cx="1702067" cy="29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200"/>
            <a:t>%</a:t>
          </a:r>
        </a:p>
      </cdr:txBody>
    </cdr:sp>
  </cdr:relSizeAnchor>
  <cdr:relSizeAnchor xmlns:cdr="http://schemas.openxmlformats.org/drawingml/2006/chartDrawing">
    <cdr:from>
      <cdr:x>0.64996</cdr:x>
      <cdr:y>0.01991</cdr:y>
    </cdr:from>
    <cdr:to>
      <cdr:x>0.94502</cdr:x>
      <cdr:y>0.11768</cdr:y>
    </cdr:to>
    <cdr:sp macro="" textlink="">
      <cdr:nvSpPr>
        <cdr:cNvPr id="6" name="SecondaryTitle">
          <a:extLst xmlns:a="http://schemas.openxmlformats.org/drawingml/2006/main">
            <a:ext uri="{FF2B5EF4-FFF2-40B4-BE49-F238E27FC236}">
              <a16:creationId xmlns:a16="http://schemas.microsoft.com/office/drawing/2014/main" id="{42EA4EF6-DE39-D9D5-DD62-D0B5B4227734}"/>
            </a:ext>
          </a:extLst>
        </cdr:cNvPr>
        <cdr:cNvSpPr txBox="1"/>
      </cdr:nvSpPr>
      <cdr:spPr>
        <a:xfrm xmlns:a="http://schemas.openxmlformats.org/drawingml/2006/main">
          <a:off x="2563092" y="57626"/>
          <a:ext cx="1163570" cy="2829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Százalékpont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43839</cdr:x>
      <cdr:y>0.19065</cdr:y>
    </cdr:from>
    <cdr:to>
      <cdr:x>0.86258</cdr:x>
      <cdr:y>0.3590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531ED48-0FB2-29F2-6729-BFCB23E63EB2}"/>
            </a:ext>
          </a:extLst>
        </cdr:cNvPr>
        <cdr:cNvSpPr txBox="1"/>
      </cdr:nvSpPr>
      <cdr:spPr>
        <a:xfrm xmlns:a="http://schemas.openxmlformats.org/drawingml/2006/main">
          <a:off x="1905928" y="551795"/>
          <a:ext cx="1844193" cy="4872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50" b="1" dirty="0"/>
            <a:t>Correlation between</a:t>
          </a:r>
          <a:r>
            <a:rPr lang="hu-HU" sz="1050" b="1" baseline="0" dirty="0"/>
            <a:t> variables</a:t>
          </a:r>
          <a:r>
            <a:rPr lang="hu-HU" sz="1050" b="1" dirty="0"/>
            <a:t>:</a:t>
          </a:r>
          <a:r>
            <a:rPr lang="hu-HU" sz="1050" b="1" baseline="0" dirty="0"/>
            <a:t> 0,5</a:t>
          </a:r>
          <a:endParaRPr lang="hu-HU" sz="1050" b="1" dirty="0"/>
        </a:p>
      </cdr:txBody>
    </cdr:sp>
  </cdr:relSizeAnchor>
  <cdr:relSizeAnchor xmlns:cdr="http://schemas.openxmlformats.org/drawingml/2006/chartDrawing">
    <cdr:from>
      <cdr:x>0.06085</cdr:x>
      <cdr:y>0.01757</cdr:y>
    </cdr:from>
    <cdr:to>
      <cdr:x>0.45381</cdr:x>
      <cdr:y>0.12299</cdr:y>
    </cdr:to>
    <cdr:sp macro="" textlink="">
      <cdr:nvSpPr>
        <cdr:cNvPr id="5" name="PrimaryTitle">
          <a:extLst xmlns:a="http://schemas.openxmlformats.org/drawingml/2006/main">
            <a:ext uri="{FF2B5EF4-FFF2-40B4-BE49-F238E27FC236}">
              <a16:creationId xmlns:a16="http://schemas.microsoft.com/office/drawing/2014/main" id="{56B71067-210A-6661-E238-72863FC89EF7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  <a:endParaRPr lang="hu-HU" sz="1200"/>
        </a:p>
      </cdr:txBody>
    </cdr:sp>
  </cdr:relSizeAnchor>
  <cdr:relSizeAnchor xmlns:cdr="http://schemas.openxmlformats.org/drawingml/2006/chartDrawing">
    <cdr:from>
      <cdr:x>0.63735</cdr:x>
      <cdr:y>0.01991</cdr:y>
    </cdr:from>
    <cdr:to>
      <cdr:x>0.94502</cdr:x>
      <cdr:y>0.1077</cdr:y>
    </cdr:to>
    <cdr:sp macro="" textlink="">
      <cdr:nvSpPr>
        <cdr:cNvPr id="6" name="SecondaryTitle">
          <a:extLst xmlns:a="http://schemas.openxmlformats.org/drawingml/2006/main">
            <a:ext uri="{FF2B5EF4-FFF2-40B4-BE49-F238E27FC236}">
              <a16:creationId xmlns:a16="http://schemas.microsoft.com/office/drawing/2014/main" id="{42EA4EF6-DE39-D9D5-DD62-D0B5B4227734}"/>
            </a:ext>
          </a:extLst>
        </cdr:cNvPr>
        <cdr:cNvSpPr txBox="1"/>
      </cdr:nvSpPr>
      <cdr:spPr>
        <a:xfrm xmlns:a="http://schemas.openxmlformats.org/drawingml/2006/main">
          <a:off x="2770909" y="57626"/>
          <a:ext cx="1337625" cy="2541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age</a:t>
          </a:r>
          <a:r>
            <a:rPr lang="hu-HU" sz="900" baseline="0"/>
            <a:t> point</a:t>
          </a:r>
          <a:endParaRPr lang="hu-HU" sz="9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4458</cdr:x>
      <cdr:y>0</cdr:y>
    </cdr:from>
    <cdr:to>
      <cdr:x>0.9504</cdr:x>
      <cdr:y>0.1053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70A2A7-8CDE-4679-8A81-B4D60C162FD9}"/>
            </a:ext>
          </a:extLst>
        </cdr:cNvPr>
        <cdr:cNvSpPr txBox="1"/>
      </cdr:nvSpPr>
      <cdr:spPr>
        <a:xfrm xmlns:a="http://schemas.openxmlformats.org/drawingml/2006/main">
          <a:off x="1553441" y="0"/>
          <a:ext cx="1157623" cy="2413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0485</cdr:x>
      <cdr:y>0</cdr:y>
    </cdr:from>
    <cdr:to>
      <cdr:x>0.64404</cdr:x>
      <cdr:y>0.1017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247726E-6597-4A89-AD67-9CE1636BB823}"/>
            </a:ext>
          </a:extLst>
        </cdr:cNvPr>
        <cdr:cNvSpPr txBox="1"/>
      </cdr:nvSpPr>
      <cdr:spPr>
        <a:xfrm xmlns:a="http://schemas.openxmlformats.org/drawingml/2006/main">
          <a:off x="146050" y="0"/>
          <a:ext cx="1793349" cy="2332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 b="0">
              <a:solidFill>
                <a:sysClr val="windowText" lastClr="000000"/>
              </a:solidFill>
              <a:latin typeface="Calibri" panose="020F0502020204030204" pitchFamily="34" charset="0"/>
            </a:rPr>
            <a:t>a GDP százalékában</a:t>
          </a:r>
          <a:endParaRPr lang="en-US" sz="900" b="0">
            <a:solidFill>
              <a:sysClr val="windowText" lastClr="000000"/>
            </a:solidFill>
            <a:latin typeface="Calibri" panose="020F0502020204030204" pitchFamily="34" charset="0"/>
          </a:endParaRP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45677</xdr:colOff>
      <xdr:row>19</xdr:row>
      <xdr:rowOff>100852</xdr:rowOff>
    </xdr:from>
    <xdr:to>
      <xdr:col>14</xdr:col>
      <xdr:colOff>179932</xdr:colOff>
      <xdr:row>38</xdr:row>
      <xdr:rowOff>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0C6F7C-871B-4FC2-AAF0-D51107EDBF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582706</xdr:colOff>
      <xdr:row>19</xdr:row>
      <xdr:rowOff>78441</xdr:rowOff>
    </xdr:from>
    <xdr:to>
      <xdr:col>23</xdr:col>
      <xdr:colOff>23051</xdr:colOff>
      <xdr:row>37</xdr:row>
      <xdr:rowOff>13455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06A0446-8FE0-42C7-A574-5BB7C6F224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5567</cdr:x>
      <cdr:y>0.01126</cdr:y>
    </cdr:from>
    <cdr:to>
      <cdr:x>0.45199</cdr:x>
      <cdr:y>0.112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6125E3E0-8769-BA76-04E8-CB46F9E66F2E}"/>
            </a:ext>
          </a:extLst>
        </cdr:cNvPr>
        <cdr:cNvSpPr txBox="1"/>
      </cdr:nvSpPr>
      <cdr:spPr>
        <a:xfrm xmlns:a="http://schemas.openxmlformats.org/drawingml/2006/main">
          <a:off x="461560" y="50800"/>
          <a:ext cx="328608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Százalékpont</a:t>
          </a:r>
        </a:p>
      </cdr:txBody>
    </cdr:sp>
  </cdr:relSizeAnchor>
  <cdr:relSizeAnchor xmlns:cdr="http://schemas.openxmlformats.org/drawingml/2006/chartDrawing">
    <cdr:from>
      <cdr:x>0.82413</cdr:x>
      <cdr:y>0.26204</cdr:y>
    </cdr:from>
    <cdr:to>
      <cdr:x>0.85196</cdr:x>
      <cdr:y>0.4503</cdr:y>
    </cdr:to>
    <cdr:sp macro="" textlink="">
      <cdr:nvSpPr>
        <cdr:cNvPr id="3" name="Right Brace 2">
          <a:extLst xmlns:a="http://schemas.openxmlformats.org/drawingml/2006/main">
            <a:ext uri="{FF2B5EF4-FFF2-40B4-BE49-F238E27FC236}">
              <a16:creationId xmlns:a16="http://schemas.microsoft.com/office/drawing/2014/main" id="{330DCF3C-8092-2DBC-1771-5F1F0B12F168}"/>
            </a:ext>
          </a:extLst>
        </cdr:cNvPr>
        <cdr:cNvSpPr/>
      </cdr:nvSpPr>
      <cdr:spPr>
        <a:xfrm xmlns:a="http://schemas.openxmlformats.org/drawingml/2006/main">
          <a:off x="3905250" y="754673"/>
          <a:ext cx="131884" cy="542192"/>
        </a:xfrm>
        <a:prstGeom xmlns:a="http://schemas.openxmlformats.org/drawingml/2006/main" prst="rightBrace">
          <a:avLst/>
        </a:prstGeom>
        <a:noFill xmlns:a="http://schemas.openxmlformats.org/drawingml/2006/main"/>
        <a:ln xmlns:a="http://schemas.openxmlformats.org/drawingml/2006/main" w="381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5079</cdr:x>
      <cdr:y>0.26131</cdr:y>
    </cdr:from>
    <cdr:to>
      <cdr:x>1</cdr:x>
      <cdr:y>0.43695</cdr:y>
    </cdr:to>
    <cdr:sp macro="" textlink="">
      <cdr:nvSpPr>
        <cdr:cNvPr id="4" name="TextBox 7">
          <a:extLst xmlns:a="http://schemas.openxmlformats.org/drawingml/2006/main">
            <a:ext uri="{FF2B5EF4-FFF2-40B4-BE49-F238E27FC236}">
              <a16:creationId xmlns:a16="http://schemas.microsoft.com/office/drawing/2014/main" id="{B6FC37F1-8F15-FA3A-7DFA-B20FD542D908}"/>
            </a:ext>
          </a:extLst>
        </cdr:cNvPr>
        <cdr:cNvSpPr txBox="1"/>
      </cdr:nvSpPr>
      <cdr:spPr>
        <a:xfrm xmlns:a="http://schemas.openxmlformats.org/drawingml/2006/main">
          <a:off x="4034118" y="752573"/>
          <a:ext cx="707515" cy="5058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chemeClr val="accent1"/>
              </a:solidFill>
            </a:rPr>
            <a:t>Külső tényezők:</a:t>
          </a:r>
        </a:p>
        <a:p xmlns:a="http://schemas.openxmlformats.org/drawingml/2006/main">
          <a:r>
            <a:rPr lang="hu-HU" sz="1000">
              <a:solidFill>
                <a:schemeClr val="accent1"/>
              </a:solidFill>
            </a:rPr>
            <a:t>8,3</a:t>
          </a:r>
        </a:p>
        <a:p xmlns:a="http://schemas.openxmlformats.org/drawingml/2006/main">
          <a:endParaRPr lang="hu-HU" sz="1600"/>
        </a:p>
      </cdr:txBody>
    </cdr:sp>
  </cdr:relSizeAnchor>
  <cdr:relSizeAnchor xmlns:cdr="http://schemas.openxmlformats.org/drawingml/2006/chartDrawing">
    <cdr:from>
      <cdr:x>0.85079</cdr:x>
      <cdr:y>0.02876</cdr:y>
    </cdr:from>
    <cdr:to>
      <cdr:x>1</cdr:x>
      <cdr:y>0.20636</cdr:y>
    </cdr:to>
    <cdr:sp macro="" textlink="">
      <cdr:nvSpPr>
        <cdr:cNvPr id="5" name="TextBox 7">
          <a:extLst xmlns:a="http://schemas.openxmlformats.org/drawingml/2006/main">
            <a:ext uri="{FF2B5EF4-FFF2-40B4-BE49-F238E27FC236}">
              <a16:creationId xmlns:a16="http://schemas.microsoft.com/office/drawing/2014/main" id="{FA3353E9-6D88-4C19-F81A-671AAA8C9138}"/>
            </a:ext>
          </a:extLst>
        </cdr:cNvPr>
        <cdr:cNvSpPr txBox="1"/>
      </cdr:nvSpPr>
      <cdr:spPr>
        <a:xfrm xmlns:a="http://schemas.openxmlformats.org/drawingml/2006/main">
          <a:off x="4034118" y="82829"/>
          <a:ext cx="707515" cy="51148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chemeClr val="tx1">
                  <a:lumMod val="65000"/>
                  <a:lumOff val="35000"/>
                </a:schemeClr>
              </a:solidFill>
            </a:rPr>
            <a:t>Egyéb tényezők:</a:t>
          </a:r>
        </a:p>
        <a:p xmlns:a="http://schemas.openxmlformats.org/drawingml/2006/main">
          <a:r>
            <a:rPr lang="hu-HU" sz="1000" b="1">
              <a:solidFill>
                <a:schemeClr val="tx1">
                  <a:lumMod val="65000"/>
                  <a:lumOff val="35000"/>
                </a:schemeClr>
              </a:solidFill>
            </a:rPr>
            <a:t>4,7</a:t>
          </a:r>
          <a:endParaRPr lang="hu-HU" sz="1000">
            <a:solidFill>
              <a:schemeClr val="tx1">
                <a:lumMod val="65000"/>
                <a:lumOff val="35000"/>
              </a:schemeClr>
            </a:solidFill>
          </a:endParaRPr>
        </a:p>
        <a:p xmlns:a="http://schemas.openxmlformats.org/drawingml/2006/main">
          <a:endParaRPr lang="hu-HU" sz="160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85079</cdr:x>
      <cdr:y>0.51732</cdr:y>
    </cdr:from>
    <cdr:to>
      <cdr:x>1</cdr:x>
      <cdr:y>0.69007</cdr:y>
    </cdr:to>
    <cdr:sp macro="" textlink="">
      <cdr:nvSpPr>
        <cdr:cNvPr id="6" name="TextBox 7">
          <a:extLst xmlns:a="http://schemas.openxmlformats.org/drawingml/2006/main">
            <a:ext uri="{FF2B5EF4-FFF2-40B4-BE49-F238E27FC236}">
              <a16:creationId xmlns:a16="http://schemas.microsoft.com/office/drawing/2014/main" id="{CAC561AC-9D4A-EABD-9BF8-2E8DA72674D7}"/>
            </a:ext>
          </a:extLst>
        </cdr:cNvPr>
        <cdr:cNvSpPr txBox="1"/>
      </cdr:nvSpPr>
      <cdr:spPr>
        <a:xfrm xmlns:a="http://schemas.openxmlformats.org/drawingml/2006/main">
          <a:off x="4034118" y="1489882"/>
          <a:ext cx="707515" cy="49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/>
          <a:r>
            <a:rPr lang="hu-HU" sz="1000" b="1">
              <a:solidFill>
                <a:srgbClr val="002060"/>
              </a:solidFill>
              <a:latin typeface="+mn-lt"/>
              <a:ea typeface="+mn-ea"/>
              <a:cs typeface="+mn-cs"/>
            </a:rPr>
            <a:t>Belső tényezők:</a:t>
          </a:r>
        </a:p>
        <a:p xmlns:a="http://schemas.openxmlformats.org/drawingml/2006/main">
          <a:pPr marL="0" indent="0"/>
          <a:r>
            <a:rPr lang="hu-HU" sz="1000" b="0">
              <a:solidFill>
                <a:srgbClr val="002060"/>
              </a:solidFill>
              <a:latin typeface="+mn-lt"/>
              <a:ea typeface="+mn-ea"/>
              <a:cs typeface="+mn-cs"/>
            </a:rPr>
            <a:t>9,7</a:t>
          </a:r>
        </a:p>
        <a:p xmlns:a="http://schemas.openxmlformats.org/drawingml/2006/main">
          <a:pPr marL="0" indent="0"/>
          <a:endParaRPr lang="hu-HU" sz="1600" b="1">
            <a:solidFill>
              <a:srgbClr val="00206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/>
          <a:endParaRPr lang="hu-HU" sz="1600" b="1">
            <a:solidFill>
              <a:srgbClr val="002060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82413</cdr:x>
      <cdr:y>0.47574</cdr:y>
    </cdr:from>
    <cdr:to>
      <cdr:x>0.85506</cdr:x>
      <cdr:y>0.67672</cdr:y>
    </cdr:to>
    <cdr:sp macro="" textlink="">
      <cdr:nvSpPr>
        <cdr:cNvPr id="7" name="Right Brace 6">
          <a:extLst xmlns:a="http://schemas.openxmlformats.org/drawingml/2006/main">
            <a:ext uri="{FF2B5EF4-FFF2-40B4-BE49-F238E27FC236}">
              <a16:creationId xmlns:a16="http://schemas.microsoft.com/office/drawing/2014/main" id="{C901B09C-CD7C-BA37-ED68-5293D0FFA303}"/>
            </a:ext>
          </a:extLst>
        </cdr:cNvPr>
        <cdr:cNvSpPr/>
      </cdr:nvSpPr>
      <cdr:spPr>
        <a:xfrm xmlns:a="http://schemas.openxmlformats.org/drawingml/2006/main">
          <a:off x="3905250" y="1370135"/>
          <a:ext cx="146538" cy="578827"/>
        </a:xfrm>
        <a:prstGeom xmlns:a="http://schemas.openxmlformats.org/drawingml/2006/main" prst="rightBrace">
          <a:avLst/>
        </a:prstGeom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5567</cdr:x>
      <cdr:y>0.01126</cdr:y>
    </cdr:from>
    <cdr:to>
      <cdr:x>0.45199</cdr:x>
      <cdr:y>0.1126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6125E3E0-8769-BA76-04E8-CB46F9E66F2E}"/>
            </a:ext>
          </a:extLst>
        </cdr:cNvPr>
        <cdr:cNvSpPr txBox="1"/>
      </cdr:nvSpPr>
      <cdr:spPr>
        <a:xfrm xmlns:a="http://schemas.openxmlformats.org/drawingml/2006/main">
          <a:off x="461560" y="50800"/>
          <a:ext cx="3286080" cy="457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Percentage point</a:t>
          </a:r>
        </a:p>
      </cdr:txBody>
    </cdr:sp>
  </cdr:relSizeAnchor>
  <cdr:relSizeAnchor xmlns:cdr="http://schemas.openxmlformats.org/drawingml/2006/chartDrawing">
    <cdr:from>
      <cdr:x>0.82413</cdr:x>
      <cdr:y>0.26204</cdr:y>
    </cdr:from>
    <cdr:to>
      <cdr:x>0.85196</cdr:x>
      <cdr:y>0.4503</cdr:y>
    </cdr:to>
    <cdr:sp macro="" textlink="">
      <cdr:nvSpPr>
        <cdr:cNvPr id="3" name="Right Brace 2">
          <a:extLst xmlns:a="http://schemas.openxmlformats.org/drawingml/2006/main">
            <a:ext uri="{FF2B5EF4-FFF2-40B4-BE49-F238E27FC236}">
              <a16:creationId xmlns:a16="http://schemas.microsoft.com/office/drawing/2014/main" id="{330DCF3C-8092-2DBC-1771-5F1F0B12F168}"/>
            </a:ext>
          </a:extLst>
        </cdr:cNvPr>
        <cdr:cNvSpPr/>
      </cdr:nvSpPr>
      <cdr:spPr>
        <a:xfrm xmlns:a="http://schemas.openxmlformats.org/drawingml/2006/main">
          <a:off x="3905250" y="754673"/>
          <a:ext cx="131884" cy="542192"/>
        </a:xfrm>
        <a:prstGeom xmlns:a="http://schemas.openxmlformats.org/drawingml/2006/main" prst="rightBrace">
          <a:avLst/>
        </a:prstGeom>
        <a:noFill xmlns:a="http://schemas.openxmlformats.org/drawingml/2006/main"/>
        <a:ln xmlns:a="http://schemas.openxmlformats.org/drawingml/2006/main" w="381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85079</cdr:x>
      <cdr:y>0.26131</cdr:y>
    </cdr:from>
    <cdr:to>
      <cdr:x>1</cdr:x>
      <cdr:y>0.43695</cdr:y>
    </cdr:to>
    <cdr:sp macro="" textlink="">
      <cdr:nvSpPr>
        <cdr:cNvPr id="4" name="TextBox 7">
          <a:extLst xmlns:a="http://schemas.openxmlformats.org/drawingml/2006/main">
            <a:ext uri="{FF2B5EF4-FFF2-40B4-BE49-F238E27FC236}">
              <a16:creationId xmlns:a16="http://schemas.microsoft.com/office/drawing/2014/main" id="{B6FC37F1-8F15-FA3A-7DFA-B20FD542D908}"/>
            </a:ext>
          </a:extLst>
        </cdr:cNvPr>
        <cdr:cNvSpPr txBox="1"/>
      </cdr:nvSpPr>
      <cdr:spPr>
        <a:xfrm xmlns:a="http://schemas.openxmlformats.org/drawingml/2006/main">
          <a:off x="4034118" y="752573"/>
          <a:ext cx="707515" cy="50584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chemeClr val="accent1"/>
              </a:solidFill>
            </a:rPr>
            <a:t>External</a:t>
          </a:r>
          <a:r>
            <a:rPr lang="hu-HU" sz="1000" b="1" baseline="0">
              <a:solidFill>
                <a:schemeClr val="accent1"/>
              </a:solidFill>
            </a:rPr>
            <a:t> factors:</a:t>
          </a:r>
          <a:endParaRPr lang="hu-HU" sz="1000" b="1">
            <a:solidFill>
              <a:schemeClr val="accent1"/>
            </a:solidFill>
          </a:endParaRPr>
        </a:p>
        <a:p xmlns:a="http://schemas.openxmlformats.org/drawingml/2006/main">
          <a:r>
            <a:rPr lang="hu-HU" sz="1000">
              <a:solidFill>
                <a:schemeClr val="accent1"/>
              </a:solidFill>
            </a:rPr>
            <a:t>8,3</a:t>
          </a:r>
        </a:p>
        <a:p xmlns:a="http://schemas.openxmlformats.org/drawingml/2006/main">
          <a:endParaRPr lang="hu-HU" sz="1600"/>
        </a:p>
      </cdr:txBody>
    </cdr:sp>
  </cdr:relSizeAnchor>
  <cdr:relSizeAnchor xmlns:cdr="http://schemas.openxmlformats.org/drawingml/2006/chartDrawing">
    <cdr:from>
      <cdr:x>0.85079</cdr:x>
      <cdr:y>0.02876</cdr:y>
    </cdr:from>
    <cdr:to>
      <cdr:x>1</cdr:x>
      <cdr:y>0.20636</cdr:y>
    </cdr:to>
    <cdr:sp macro="" textlink="">
      <cdr:nvSpPr>
        <cdr:cNvPr id="5" name="TextBox 7">
          <a:extLst xmlns:a="http://schemas.openxmlformats.org/drawingml/2006/main">
            <a:ext uri="{FF2B5EF4-FFF2-40B4-BE49-F238E27FC236}">
              <a16:creationId xmlns:a16="http://schemas.microsoft.com/office/drawing/2014/main" id="{FA3353E9-6D88-4C19-F81A-671AAA8C9138}"/>
            </a:ext>
          </a:extLst>
        </cdr:cNvPr>
        <cdr:cNvSpPr txBox="1"/>
      </cdr:nvSpPr>
      <cdr:spPr>
        <a:xfrm xmlns:a="http://schemas.openxmlformats.org/drawingml/2006/main">
          <a:off x="4034118" y="82829"/>
          <a:ext cx="707515" cy="51148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000" b="1">
              <a:solidFill>
                <a:schemeClr val="tx1">
                  <a:lumMod val="65000"/>
                  <a:lumOff val="35000"/>
                </a:schemeClr>
              </a:solidFill>
            </a:rPr>
            <a:t>Other factors:</a:t>
          </a:r>
        </a:p>
        <a:p xmlns:a="http://schemas.openxmlformats.org/drawingml/2006/main">
          <a:r>
            <a:rPr lang="hu-HU" sz="1000" b="1">
              <a:solidFill>
                <a:schemeClr val="tx1">
                  <a:lumMod val="65000"/>
                  <a:lumOff val="35000"/>
                </a:schemeClr>
              </a:solidFill>
            </a:rPr>
            <a:t>4,7</a:t>
          </a:r>
          <a:endParaRPr lang="hu-HU" sz="1000">
            <a:solidFill>
              <a:schemeClr val="tx1">
                <a:lumMod val="65000"/>
                <a:lumOff val="35000"/>
              </a:schemeClr>
            </a:solidFill>
          </a:endParaRPr>
        </a:p>
        <a:p xmlns:a="http://schemas.openxmlformats.org/drawingml/2006/main">
          <a:endParaRPr lang="hu-HU" sz="160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85079</cdr:x>
      <cdr:y>0.51732</cdr:y>
    </cdr:from>
    <cdr:to>
      <cdr:x>1</cdr:x>
      <cdr:y>0.69007</cdr:y>
    </cdr:to>
    <cdr:sp macro="" textlink="">
      <cdr:nvSpPr>
        <cdr:cNvPr id="6" name="TextBox 7">
          <a:extLst xmlns:a="http://schemas.openxmlformats.org/drawingml/2006/main">
            <a:ext uri="{FF2B5EF4-FFF2-40B4-BE49-F238E27FC236}">
              <a16:creationId xmlns:a16="http://schemas.microsoft.com/office/drawing/2014/main" id="{CAC561AC-9D4A-EABD-9BF8-2E8DA72674D7}"/>
            </a:ext>
          </a:extLst>
        </cdr:cNvPr>
        <cdr:cNvSpPr txBox="1"/>
      </cdr:nvSpPr>
      <cdr:spPr>
        <a:xfrm xmlns:a="http://schemas.openxmlformats.org/drawingml/2006/main">
          <a:off x="4034118" y="1489882"/>
          <a:ext cx="707515" cy="49752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/>
          <a:r>
            <a:rPr lang="hu-HU" sz="1000" b="1">
              <a:solidFill>
                <a:srgbClr val="002060"/>
              </a:solidFill>
              <a:latin typeface="+mn-lt"/>
              <a:ea typeface="+mn-ea"/>
              <a:cs typeface="+mn-cs"/>
            </a:rPr>
            <a:t>Internal factors:</a:t>
          </a:r>
        </a:p>
        <a:p xmlns:a="http://schemas.openxmlformats.org/drawingml/2006/main">
          <a:pPr marL="0" indent="0"/>
          <a:r>
            <a:rPr lang="hu-HU" sz="1000" b="0">
              <a:solidFill>
                <a:srgbClr val="002060"/>
              </a:solidFill>
              <a:latin typeface="+mn-lt"/>
              <a:ea typeface="+mn-ea"/>
              <a:cs typeface="+mn-cs"/>
            </a:rPr>
            <a:t>9,7</a:t>
          </a:r>
        </a:p>
        <a:p xmlns:a="http://schemas.openxmlformats.org/drawingml/2006/main">
          <a:pPr marL="0" indent="0"/>
          <a:endParaRPr lang="hu-HU" sz="1600" b="1">
            <a:solidFill>
              <a:srgbClr val="002060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/>
          <a:endParaRPr lang="hu-HU" sz="1600" b="1">
            <a:solidFill>
              <a:srgbClr val="002060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82413</cdr:x>
      <cdr:y>0.47574</cdr:y>
    </cdr:from>
    <cdr:to>
      <cdr:x>0.85506</cdr:x>
      <cdr:y>0.67672</cdr:y>
    </cdr:to>
    <cdr:sp macro="" textlink="">
      <cdr:nvSpPr>
        <cdr:cNvPr id="7" name="Right Brace 6">
          <a:extLst xmlns:a="http://schemas.openxmlformats.org/drawingml/2006/main">
            <a:ext uri="{FF2B5EF4-FFF2-40B4-BE49-F238E27FC236}">
              <a16:creationId xmlns:a16="http://schemas.microsoft.com/office/drawing/2014/main" id="{C901B09C-CD7C-BA37-ED68-5293D0FFA303}"/>
            </a:ext>
          </a:extLst>
        </cdr:cNvPr>
        <cdr:cNvSpPr/>
      </cdr:nvSpPr>
      <cdr:spPr>
        <a:xfrm xmlns:a="http://schemas.openxmlformats.org/drawingml/2006/main">
          <a:off x="3905250" y="1370135"/>
          <a:ext cx="146538" cy="578827"/>
        </a:xfrm>
        <a:prstGeom xmlns:a="http://schemas.openxmlformats.org/drawingml/2006/main" prst="rightBrace">
          <a:avLst/>
        </a:prstGeom>
        <a:ln xmlns:a="http://schemas.openxmlformats.org/drawingml/2006/main" w="381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310993</xdr:colOff>
      <xdr:row>1506</xdr:row>
      <xdr:rowOff>8148</xdr:rowOff>
    </xdr:from>
    <xdr:to>
      <xdr:col>14</xdr:col>
      <xdr:colOff>619778</xdr:colOff>
      <xdr:row>1524</xdr:row>
      <xdr:rowOff>15058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6F4B250-1C37-4F3F-865B-5EE6E53F96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17036</xdr:colOff>
      <xdr:row>1506</xdr:row>
      <xdr:rowOff>54543</xdr:rowOff>
    </xdr:from>
    <xdr:to>
      <xdr:col>22</xdr:col>
      <xdr:colOff>252371</xdr:colOff>
      <xdr:row>1525</xdr:row>
      <xdr:rowOff>9807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80D7B8D-1A98-4BAB-9899-EBB3844BF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8</xdr:col>
      <xdr:colOff>212911</xdr:colOff>
      <xdr:row>1526</xdr:row>
      <xdr:rowOff>49738</xdr:rowOff>
    </xdr:from>
    <xdr:to>
      <xdr:col>14</xdr:col>
      <xdr:colOff>521696</xdr:colOff>
      <xdr:row>1545</xdr:row>
      <xdr:rowOff>6197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E2A545D-F242-4147-A514-084DC5C8D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5</xdr:col>
      <xdr:colOff>315152</xdr:colOff>
      <xdr:row>1526</xdr:row>
      <xdr:rowOff>54624</xdr:rowOff>
    </xdr:from>
    <xdr:to>
      <xdr:col>22</xdr:col>
      <xdr:colOff>350486</xdr:colOff>
      <xdr:row>1545</xdr:row>
      <xdr:rowOff>11766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24EFFAA-EAA7-4CEA-AAF5-904F790984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70606</cdr:x>
      <cdr:y>0.01351</cdr:y>
    </cdr:from>
    <cdr:to>
      <cdr:x>0.8856</cdr:x>
      <cdr:y>0.1647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2FE8280-2342-15EC-C94F-939E44CDF905}"/>
            </a:ext>
          </a:extLst>
        </cdr:cNvPr>
        <cdr:cNvSpPr txBox="1"/>
      </cdr:nvSpPr>
      <cdr:spPr>
        <a:xfrm xmlns:a="http://schemas.openxmlformats.org/drawingml/2006/main">
          <a:off x="2814577" y="38652"/>
          <a:ext cx="715702" cy="432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000" b="1">
              <a:solidFill>
                <a:schemeClr val="accent3"/>
              </a:solidFill>
            </a:rPr>
            <a:t>Árstop érvénye</a:t>
          </a:r>
        </a:p>
      </cdr:txBody>
    </cdr:sp>
  </cdr:relSizeAnchor>
  <cdr:relSizeAnchor xmlns:cdr="http://schemas.openxmlformats.org/drawingml/2006/chartDrawing">
    <cdr:from>
      <cdr:x>0.71452</cdr:x>
      <cdr:y>0.08367</cdr:y>
    </cdr:from>
    <cdr:to>
      <cdr:x>0.95007</cdr:x>
      <cdr:y>0.80684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02CA5FF3-9486-5952-93EF-8B512D5C2927}"/>
            </a:ext>
          </a:extLst>
        </cdr:cNvPr>
        <cdr:cNvSpPr/>
      </cdr:nvSpPr>
      <cdr:spPr>
        <a:xfrm xmlns:a="http://schemas.openxmlformats.org/drawingml/2006/main">
          <a:off x="2841534" y="238280"/>
          <a:ext cx="936745" cy="205947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alpha val="19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6183</cdr:x>
      <cdr:y>0.01757</cdr:y>
    </cdr:from>
    <cdr:to>
      <cdr:x>0.45416</cdr:x>
      <cdr:y>0.0966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67846B6F-66C0-4E95-E686-2816BF1639FC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9 =100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6644</cdr:x>
      <cdr:y>0.22234</cdr:y>
    </cdr:from>
    <cdr:to>
      <cdr:x>0.84724</cdr:x>
      <cdr:y>0.33076</cdr:y>
    </cdr:to>
    <cdr:sp macro="" textlink="">
      <cdr:nvSpPr>
        <cdr:cNvPr id="3" name="Nyíl: jobbra mutató 1">
          <a:extLst xmlns:a="http://schemas.openxmlformats.org/drawingml/2006/main">
            <a:ext uri="{FF2B5EF4-FFF2-40B4-BE49-F238E27FC236}">
              <a16:creationId xmlns:a16="http://schemas.microsoft.com/office/drawing/2014/main" id="{A9CFFFEF-E1F4-8A54-4A21-C4473D92D4C4}"/>
            </a:ext>
          </a:extLst>
        </cdr:cNvPr>
        <cdr:cNvSpPr/>
      </cdr:nvSpPr>
      <cdr:spPr>
        <a:xfrm xmlns:a="http://schemas.openxmlformats.org/drawingml/2006/main" rot="19168033">
          <a:off x="5547304" y="1006275"/>
          <a:ext cx="1504930" cy="490691"/>
        </a:xfrm>
        <a:prstGeom xmlns:a="http://schemas.openxmlformats.org/drawingml/2006/main" prst="rightArrow">
          <a:avLst/>
        </a:prstGeom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hu-HU"/>
        </a:p>
      </cdr:txBody>
    </cdr:sp>
  </cdr:relSizeAnchor>
  <cdr:relSizeAnchor xmlns:cdr="http://schemas.openxmlformats.org/drawingml/2006/chartDrawing">
    <cdr:from>
      <cdr:x>0.06085</cdr:x>
      <cdr:y>0.01757</cdr:y>
    </cdr:from>
    <cdr:to>
      <cdr:x>0.45381</cdr:x>
      <cdr:y>0.12299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0BB2DCAF-1569-1AF3-27AC-6F44124554DA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/>
            <a:t>2019 átlaga =100</a:t>
          </a:r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73799</cdr:x>
      <cdr:y>0.01351</cdr:y>
    </cdr:from>
    <cdr:to>
      <cdr:x>0.91753</cdr:x>
      <cdr:y>0.1647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2FE8280-2342-15EC-C94F-939E44CDF905}"/>
            </a:ext>
          </a:extLst>
        </cdr:cNvPr>
        <cdr:cNvSpPr txBox="1"/>
      </cdr:nvSpPr>
      <cdr:spPr>
        <a:xfrm xmlns:a="http://schemas.openxmlformats.org/drawingml/2006/main">
          <a:off x="2934890" y="38475"/>
          <a:ext cx="714002" cy="4307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000" b="1">
              <a:solidFill>
                <a:schemeClr val="accent3"/>
              </a:solidFill>
            </a:rPr>
            <a:t>Price</a:t>
          </a:r>
          <a:r>
            <a:rPr lang="hu-HU" sz="1000" b="1" baseline="0">
              <a:solidFill>
                <a:schemeClr val="accent3"/>
              </a:solidFill>
            </a:rPr>
            <a:t> cap</a:t>
          </a:r>
          <a:endParaRPr lang="hu-HU" sz="1000" b="1">
            <a:solidFill>
              <a:schemeClr val="accent3"/>
            </a:solidFill>
          </a:endParaRPr>
        </a:p>
      </cdr:txBody>
    </cdr:sp>
  </cdr:relSizeAnchor>
  <cdr:relSizeAnchor xmlns:cdr="http://schemas.openxmlformats.org/drawingml/2006/chartDrawing">
    <cdr:from>
      <cdr:x>0.71452</cdr:x>
      <cdr:y>0.08367</cdr:y>
    </cdr:from>
    <cdr:to>
      <cdr:x>0.95007</cdr:x>
      <cdr:y>0.80908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02CA5FF3-9486-5952-93EF-8B512D5C2927}"/>
            </a:ext>
          </a:extLst>
        </cdr:cNvPr>
        <cdr:cNvSpPr/>
      </cdr:nvSpPr>
      <cdr:spPr>
        <a:xfrm xmlns:a="http://schemas.openxmlformats.org/drawingml/2006/main">
          <a:off x="2841534" y="238280"/>
          <a:ext cx="936745" cy="206586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alpha val="19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6183</cdr:x>
      <cdr:y>0.01757</cdr:y>
    </cdr:from>
    <cdr:to>
      <cdr:x>0.45416</cdr:x>
      <cdr:y>0.0966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67846B6F-66C0-4E95-E686-2816BF1639FC}"/>
            </a:ext>
          </a:extLst>
        </cdr:cNvPr>
        <cdr:cNvSpPr txBox="1"/>
      </cdr:nvSpPr>
      <cdr:spPr>
        <a:xfrm xmlns:a="http://schemas.openxmlformats.org/drawingml/2006/main">
          <a:off x="245560" y="50800"/>
          <a:ext cx="155808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2019 =100</a:t>
          </a:r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66644</cdr:x>
      <cdr:y>0.22234</cdr:y>
    </cdr:from>
    <cdr:to>
      <cdr:x>0.84724</cdr:x>
      <cdr:y>0.33076</cdr:y>
    </cdr:to>
    <cdr:sp macro="" textlink="">
      <cdr:nvSpPr>
        <cdr:cNvPr id="3" name="Nyíl: jobbra mutató 1">
          <a:extLst xmlns:a="http://schemas.openxmlformats.org/drawingml/2006/main">
            <a:ext uri="{FF2B5EF4-FFF2-40B4-BE49-F238E27FC236}">
              <a16:creationId xmlns:a16="http://schemas.microsoft.com/office/drawing/2014/main" id="{A9CFFFEF-E1F4-8A54-4A21-C4473D92D4C4}"/>
            </a:ext>
          </a:extLst>
        </cdr:cNvPr>
        <cdr:cNvSpPr/>
      </cdr:nvSpPr>
      <cdr:spPr>
        <a:xfrm xmlns:a="http://schemas.openxmlformats.org/drawingml/2006/main" rot="19168033">
          <a:off x="5547304" y="1006275"/>
          <a:ext cx="1504930" cy="490691"/>
        </a:xfrm>
        <a:prstGeom xmlns:a="http://schemas.openxmlformats.org/drawingml/2006/main" prst="rightArrow">
          <a:avLst/>
        </a:prstGeom>
        <a:ln xmlns:a="http://schemas.openxmlformats.org/drawingml/2006/main">
          <a:solidFill>
            <a:schemeClr val="tx2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hu-HU"/>
        </a:p>
      </cdr:txBody>
    </cdr:sp>
  </cdr:relSizeAnchor>
  <cdr:relSizeAnchor xmlns:cdr="http://schemas.openxmlformats.org/drawingml/2006/chartDrawing">
    <cdr:from>
      <cdr:x>0.06085</cdr:x>
      <cdr:y>0.01757</cdr:y>
    </cdr:from>
    <cdr:to>
      <cdr:x>0.45381</cdr:x>
      <cdr:y>0.12299</cdr:y>
    </cdr:to>
    <cdr:sp macro="" textlink="">
      <cdr:nvSpPr>
        <cdr:cNvPr id="4" name="PrimaryTitle">
          <a:extLst xmlns:a="http://schemas.openxmlformats.org/drawingml/2006/main">
            <a:ext uri="{FF2B5EF4-FFF2-40B4-BE49-F238E27FC236}">
              <a16:creationId xmlns:a16="http://schemas.microsoft.com/office/drawing/2014/main" id="{0BB2DCAF-1569-1AF3-27AC-6F44124554DA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50"/>
            <a:t>2019 average =100</a:t>
          </a: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90501</xdr:colOff>
      <xdr:row>24</xdr:row>
      <xdr:rowOff>84045</xdr:rowOff>
    </xdr:from>
    <xdr:to>
      <xdr:col>12</xdr:col>
      <xdr:colOff>456240</xdr:colOff>
      <xdr:row>40</xdr:row>
      <xdr:rowOff>2238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A65AB5-7A34-4C8A-803E-C99F68250D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3</xdr:col>
      <xdr:colOff>134471</xdr:colOff>
      <xdr:row>24</xdr:row>
      <xdr:rowOff>122143</xdr:rowOff>
    </xdr:from>
    <xdr:to>
      <xdr:col>17</xdr:col>
      <xdr:colOff>580335</xdr:colOff>
      <xdr:row>40</xdr:row>
      <xdr:rowOff>604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EF7FA50-392F-49DA-B524-28C227BF0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6103</cdr:x>
      <cdr:y>0.01765</cdr:y>
    </cdr:from>
    <cdr:to>
      <cdr:x>0.45515</cdr:x>
      <cdr:y>0.1235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DBA2EAE9-026B-34C3-A4D4-E9EEBF823B68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  <a:endParaRPr lang="en-GB" sz="9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ntrad_3f&#233;le%20id&#337;sor%20p&#252;%20szolg%20miat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5%20projektek\IR\m&#225;rcius%202015\issues\3_FEDkamat_varakozasok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projektek\BOP_publikacio\M1_M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abrak\M1re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GFS\GFS-83\GFS\GFS79\GFS2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&#246;z&#246;s\Forint%20&#233;s%20euro%20spot%20&#233;s%20forward%20hozamok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uziv\NEZA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Melo\_Common\Policy%20Papers\Vinhas\Chart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AIL_2013_Q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epter_2013_Q2_hav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balast\Local%20Settings\Temporary%20Internet%20Files\OLKCC\kamat_stressz_mod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Policy%20Papers\Vinhas\Chart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userapps\OMB_Online\Data\Reuters\MyNews\Schindler%20I\Olaj&#225;rak\Brent%20napi%20es%20napon%20beluli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ziv\NEZA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excel\Ruzne\GRAF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trad_oszlo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R\2016_09\Keretes\Infl&#225;ci&#243;s%20v&#225;rakoz&#225;sok%20magyar&#225;z&#243;%20t&#233;nyez&#337;i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ld\AALD$\Vyrocka%202000\Grafy%20-%20sazb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NMG\NMP\IR\2023_m&#225;rcius\M_3.%20fejezet%20-%203rd%20chapter_marc.xlsx" TargetMode="External"/><Relationship Id="rId1" Type="http://schemas.openxmlformats.org/officeDocument/2006/relationships/externalLinkPath" Target="file:///Y:\NMG\NMP\IR\2023_m&#225;rcius\M_3.%20fejezet%20-%203rd%20chapter_marc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6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ovacses\Desktop\1.xlsx" TargetMode="External"/><Relationship Id="rId1" Type="http://schemas.openxmlformats.org/officeDocument/2006/relationships/externalLinkPath" Target="file:///C:\Users\kovacses\Desktop\1.xlsx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X:\KKF\Konjunktura%20elemzo%20osztaly\_Common\Munkapiac\fc\2023_01\IR\Issue%20-%20&#225;r-b&#233;r%20spir&#225;l\Munkahelyv&#225;lt&#225;s.xlsx" TargetMode="External"/><Relationship Id="rId1" Type="http://schemas.openxmlformats.org/officeDocument/2006/relationships/externalLinkPath" Target="/KKF/Konjunktura%20elemzo%20osztaly/_Common/Munkapiac/fc/2023_01/IR/Issue%20-%20&#225;r-b&#233;r%20spir&#225;l/Munkahelyv&#225;lt&#225;s.xlsx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rv2\mnb\KKF\_Common\Kozgazdasagi_Modellezesi_Foosztaly\Eln&#246;ki%20memo\2023\Infl&#225;ci&#243;n%20bel&#252;l%20a%20kulso%20bels&#337;%20t&#233;telek%20ar&#225;nya\Sz&#225;m&#237;t&#225;s_rekurz&#237;v_m&#243;dszerrel_letiszt&#225;zott.xlsx" TargetMode="External"/><Relationship Id="rId1" Type="http://schemas.openxmlformats.org/officeDocument/2006/relationships/externalLinkPath" Target="/KKF/_Common/Kozgazdasagi_Modellezesi_Foosztaly/Eln&#246;ki%20memo/2023/Infl&#225;ci&#243;n%20bel&#252;l%20a%20kulso%20bels&#337;%20t&#233;telek%20ar&#225;nya/Sz&#225;m&#237;t&#225;s_rekurz&#237;v_m&#243;dszerrel_letiszt&#225;zot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FISCAL\Elorejelzes\EU%20t&#225;mogat&#225;sok\eu%20eff%202004-20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1.%20fejezet%20-%201st%20chapte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RV2\MNB\KKF\Konjunktura%20elemzo%20osztaly\_Common\Infl&#225;ci&#243;s%20csoport\Briefing\honlapra\Havi%20jelent&#233;s%20&#225;br&#225;i\Havi%20jelent&#233;s%20&#225;br&#225;i.xlsx" TargetMode="External"/><Relationship Id="rId1" Type="http://schemas.openxmlformats.org/officeDocument/2006/relationships/externalLinkPath" Target="/KKF/Konjunktura%20elemzo%20osztaly/_Common/Infl&#225;ci&#243;s%20csoport/Briefing/honlapra/Havi%20jelent&#233;s%20&#225;br&#225;i/Havi%20jelent&#233;s%20&#225;br&#225;i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excel\elemz&#233;s\t&#246;rleszt&#233;si%20teh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Melo\_Common\EPM\Anyagok\15Q3\Monpol%20stance\hozamo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_odbor413\Trh%20pr&#225;ce\3MZD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mbo\csoportmunka\Output\Stattukor\2020q1\gdp2003_grafik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2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Melo/_Common/Strategia/Prezik/Vezet&#337;i/201709%20-%20NM%20OTP/&#225;br&#225;k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mon_aggr"/>
      <sheetName val="Ch_mon_aggr_EN"/>
      <sheetName val="Info"/>
      <sheetName val="Sheet1"/>
      <sheetName val="Sheet3"/>
      <sheetName val="M1_M3"/>
    </sheetNames>
    <sheetDataSet>
      <sheetData sheetId="0" refreshError="1"/>
      <sheetData sheetId="1" refreshError="1"/>
      <sheetData sheetId="2"/>
      <sheetData sheetId="3">
        <row r="1">
          <cell r="B1" t="str">
            <v>M1</v>
          </cell>
          <cell r="C1" t="str">
            <v>M2</v>
          </cell>
          <cell r="D1" t="str">
            <v>M3</v>
          </cell>
        </row>
        <row r="2">
          <cell r="F2" t="str">
            <v>1999.jan.</v>
          </cell>
          <cell r="G2" t="str">
            <v>Jan. 1999</v>
          </cell>
        </row>
        <row r="3">
          <cell r="B3">
            <v>8.7556390643256155</v>
          </cell>
          <cell r="C3">
            <v>8.9692538209248163</v>
          </cell>
          <cell r="D3">
            <v>8.6682164850733869</v>
          </cell>
          <cell r="F3" t="str">
            <v>febr.</v>
          </cell>
          <cell r="G3" t="str">
            <v>Feb.</v>
          </cell>
        </row>
        <row r="4">
          <cell r="B4">
            <v>7.8303490443601076</v>
          </cell>
          <cell r="C4">
            <v>8.6889033913492231</v>
          </cell>
          <cell r="D4">
            <v>6.393370134817844</v>
          </cell>
          <cell r="F4" t="str">
            <v>márc.</v>
          </cell>
          <cell r="G4" t="str">
            <v>Mar.</v>
          </cell>
        </row>
        <row r="5">
          <cell r="B5">
            <v>7.8715886564153958</v>
          </cell>
          <cell r="C5">
            <v>8.2843376869323535</v>
          </cell>
          <cell r="D5">
            <v>4.582470007753825</v>
          </cell>
          <cell r="F5" t="str">
            <v>ápr.</v>
          </cell>
          <cell r="G5" t="str">
            <v>Apr.</v>
          </cell>
        </row>
        <row r="6">
          <cell r="B6">
            <v>8.9095106799834447</v>
          </cell>
          <cell r="C6">
            <v>8.5809955660247397</v>
          </cell>
          <cell r="D6">
            <v>4.4860600859328414</v>
          </cell>
          <cell r="F6" t="str">
            <v>máj.</v>
          </cell>
          <cell r="G6" t="str">
            <v>May</v>
          </cell>
        </row>
        <row r="7">
          <cell r="B7">
            <v>8.2641754934964737</v>
          </cell>
          <cell r="C7">
            <v>7.8086005457070895</v>
          </cell>
          <cell r="D7">
            <v>3.539969804515386</v>
          </cell>
          <cell r="F7" t="str">
            <v>jún.</v>
          </cell>
          <cell r="G7" t="str">
            <v>June</v>
          </cell>
        </row>
        <row r="8">
          <cell r="B8">
            <v>7.3496287369488655</v>
          </cell>
          <cell r="C8">
            <v>6.3993838607160569</v>
          </cell>
          <cell r="D8">
            <v>1.9563703037781988</v>
          </cell>
          <cell r="F8" t="str">
            <v>júl.</v>
          </cell>
          <cell r="G8" t="str">
            <v>July</v>
          </cell>
        </row>
        <row r="9">
          <cell r="B9">
            <v>6.8419728910994682</v>
          </cell>
          <cell r="C9">
            <v>5.1698548581859516</v>
          </cell>
          <cell r="D9">
            <v>0.96272793832390402</v>
          </cell>
          <cell r="F9" t="str">
            <v>aug.</v>
          </cell>
          <cell r="G9" t="str">
            <v>Aug.</v>
          </cell>
        </row>
        <row r="10">
          <cell r="B10">
            <v>7.0027754251637875</v>
          </cell>
          <cell r="C10">
            <v>4.963716524170847</v>
          </cell>
          <cell r="D10">
            <v>1.1468679199375442</v>
          </cell>
          <cell r="F10" t="str">
            <v>szept.</v>
          </cell>
          <cell r="G10" t="str">
            <v>Sep.</v>
          </cell>
        </row>
        <row r="11">
          <cell r="B11">
            <v>7.729857972316756</v>
          </cell>
          <cell r="C11">
            <v>5.2011349685881614</v>
          </cell>
          <cell r="D11">
            <v>1.5226386689651594</v>
          </cell>
          <cell r="F11" t="str">
            <v>okt.</v>
          </cell>
          <cell r="G11" t="str">
            <v>Oct.</v>
          </cell>
        </row>
        <row r="12">
          <cell r="B12">
            <v>7.8725465068979261</v>
          </cell>
          <cell r="C12">
            <v>4.9199882617880775</v>
          </cell>
          <cell r="D12">
            <v>1.6022875704886363</v>
          </cell>
          <cell r="F12" t="str">
            <v>nov.</v>
          </cell>
          <cell r="G12" t="str">
            <v>Nov.</v>
          </cell>
        </row>
        <row r="13">
          <cell r="B13">
            <v>6.9098279527360695</v>
          </cell>
          <cell r="C13">
            <v>3.9707065364070093</v>
          </cell>
          <cell r="D13">
            <v>1.4123527569366079</v>
          </cell>
          <cell r="F13" t="str">
            <v>dec.</v>
          </cell>
          <cell r="G13" t="str">
            <v>Dec.</v>
          </cell>
        </row>
        <row r="14">
          <cell r="B14">
            <v>7.4540801041685256</v>
          </cell>
          <cell r="C14">
            <v>4.4676842720557497</v>
          </cell>
          <cell r="D14">
            <v>2.487839042972495</v>
          </cell>
          <cell r="F14" t="str">
            <v>2000.jan.</v>
          </cell>
          <cell r="G14" t="str">
            <v>Jan. 2000</v>
          </cell>
        </row>
        <row r="15">
          <cell r="B15">
            <v>7.3786573502510056</v>
          </cell>
          <cell r="C15">
            <v>4.1873976632301968</v>
          </cell>
          <cell r="D15">
            <v>3.3315808566511951</v>
          </cell>
          <cell r="F15" t="str">
            <v>febr.</v>
          </cell>
          <cell r="G15" t="str">
            <v>Feb.</v>
          </cell>
        </row>
        <row r="16">
          <cell r="B16">
            <v>7.5794134419078452</v>
          </cell>
          <cell r="C16">
            <v>4.1180035523458836</v>
          </cell>
          <cell r="D16">
            <v>5.3068411236351087</v>
          </cell>
          <cell r="F16" t="str">
            <v>márc.</v>
          </cell>
          <cell r="G16" t="str">
            <v>Mar.</v>
          </cell>
        </row>
        <row r="17">
          <cell r="B17">
            <v>7.5882977231365834</v>
          </cell>
          <cell r="C17">
            <v>4.0842066799128718</v>
          </cell>
          <cell r="D17">
            <v>6.9544860356997251</v>
          </cell>
          <cell r="F17" t="str">
            <v>ápr.</v>
          </cell>
          <cell r="G17" t="str">
            <v>Apr.</v>
          </cell>
        </row>
        <row r="18">
          <cell r="B18">
            <v>7.0437929687451106</v>
          </cell>
          <cell r="C18">
            <v>3.8107902018741591</v>
          </cell>
          <cell r="D18">
            <v>7.5226183871167196</v>
          </cell>
          <cell r="F18" t="str">
            <v>máj.</v>
          </cell>
          <cell r="G18" t="str">
            <v>May</v>
          </cell>
        </row>
        <row r="19">
          <cell r="B19">
            <v>6.7520421417873955</v>
          </cell>
          <cell r="C19">
            <v>3.6488966803715162</v>
          </cell>
          <cell r="D19">
            <v>7.8846558379776832</v>
          </cell>
          <cell r="F19" t="str">
            <v>jún.</v>
          </cell>
          <cell r="G19" t="str">
            <v>June</v>
          </cell>
        </row>
        <row r="20">
          <cell r="B20">
            <v>5.860868629750926</v>
          </cell>
          <cell r="C20">
            <v>3.1569803742220515</v>
          </cell>
          <cell r="D20">
            <v>8.1946680819237727</v>
          </cell>
          <cell r="F20" t="str">
            <v>júl.</v>
          </cell>
          <cell r="G20" t="str">
            <v>July</v>
          </cell>
        </row>
        <row r="21">
          <cell r="B21">
            <v>5.1292216533485036</v>
          </cell>
          <cell r="C21">
            <v>3.0627004107464106</v>
          </cell>
          <cell r="D21">
            <v>9.3684505626106649</v>
          </cell>
          <cell r="F21" t="str">
            <v>aug.</v>
          </cell>
          <cell r="G21" t="str">
            <v>Aug.</v>
          </cell>
        </row>
        <row r="22">
          <cell r="B22">
            <v>4.5028059305352475</v>
          </cell>
          <cell r="C22">
            <v>2.6915447591215669</v>
          </cell>
          <cell r="D22">
            <v>9.7784926851654177</v>
          </cell>
          <cell r="F22" t="str">
            <v>szept.</v>
          </cell>
          <cell r="G22" t="str">
            <v>Sep.</v>
          </cell>
        </row>
        <row r="23">
          <cell r="B23">
            <v>4.799306181145524</v>
          </cell>
          <cell r="C23">
            <v>2.9779962963035089</v>
          </cell>
          <cell r="D23">
            <v>10.029280360619808</v>
          </cell>
          <cell r="F23" t="str">
            <v>okt.</v>
          </cell>
          <cell r="G23" t="str">
            <v>Oct.</v>
          </cell>
        </row>
        <row r="24">
          <cell r="B24">
            <v>4.3182338766411199</v>
          </cell>
          <cell r="C24">
            <v>2.7122190040985039</v>
          </cell>
          <cell r="D24">
            <v>9.0697865744369786</v>
          </cell>
          <cell r="F24" t="str">
            <v>nov.</v>
          </cell>
          <cell r="G24" t="str">
            <v>Nov.</v>
          </cell>
        </row>
        <row r="25">
          <cell r="B25">
            <v>3.8294948090385583</v>
          </cell>
          <cell r="C25">
            <v>2.5561346094131299</v>
          </cell>
          <cell r="D25">
            <v>8.1927222748743755</v>
          </cell>
          <cell r="F25" t="str">
            <v>dec.</v>
          </cell>
          <cell r="G25" t="str">
            <v>Dec.</v>
          </cell>
        </row>
        <row r="26">
          <cell r="B26">
            <v>3.3793438052698521</v>
          </cell>
          <cell r="C26">
            <v>2.0588157437970933</v>
          </cell>
          <cell r="D26">
            <v>7.6195776809022897</v>
          </cell>
          <cell r="F26" t="str">
            <v>2001.jan.</v>
          </cell>
          <cell r="G26" t="str">
            <v>Jan. 2001</v>
          </cell>
        </row>
        <row r="27">
          <cell r="B27">
            <v>2.9370139540721318</v>
          </cell>
          <cell r="C27">
            <v>1.5711630684390521</v>
          </cell>
          <cell r="D27">
            <v>7.009901755096748</v>
          </cell>
          <cell r="F27" t="str">
            <v>febr.</v>
          </cell>
          <cell r="G27" t="str">
            <v>Feb.</v>
          </cell>
        </row>
        <row r="28">
          <cell r="B28">
            <v>2.450692632664575</v>
          </cell>
          <cell r="C28">
            <v>1.5728182282283898</v>
          </cell>
          <cell r="D28">
            <v>6.2437988336666139</v>
          </cell>
          <cell r="F28" t="str">
            <v>márc.</v>
          </cell>
          <cell r="G28" t="str">
            <v>Mar.</v>
          </cell>
        </row>
        <row r="29">
          <cell r="B29">
            <v>2.1224497617139626</v>
          </cell>
          <cell r="C29">
            <v>1.8935062097191091</v>
          </cell>
          <cell r="D29">
            <v>5.9233684092376393</v>
          </cell>
          <cell r="F29" t="str">
            <v>ápr.</v>
          </cell>
          <cell r="G29" t="str">
            <v>Apr.</v>
          </cell>
        </row>
        <row r="30">
          <cell r="B30">
            <v>1.5060874751895437</v>
          </cell>
          <cell r="C30">
            <v>1.6106565054993416</v>
          </cell>
          <cell r="D30">
            <v>5.4766552084606568</v>
          </cell>
          <cell r="F30" t="str">
            <v>máj.</v>
          </cell>
          <cell r="G30" t="str">
            <v>May</v>
          </cell>
        </row>
        <row r="31">
          <cell r="B31">
            <v>1.3490834420339937</v>
          </cell>
          <cell r="C31">
            <v>1.8652518356015557</v>
          </cell>
          <cell r="D31">
            <v>5.5054686344594206</v>
          </cell>
          <cell r="F31" t="str">
            <v>jún.</v>
          </cell>
          <cell r="G31" t="str">
            <v>June</v>
          </cell>
        </row>
        <row r="32">
          <cell r="B32">
            <v>2.293119154129819</v>
          </cell>
          <cell r="C32">
            <v>3.5715679211023366</v>
          </cell>
          <cell r="D32">
            <v>6.0855542747103142</v>
          </cell>
          <cell r="F32" t="str">
            <v>júl.</v>
          </cell>
          <cell r="G32" t="str">
            <v>July</v>
          </cell>
        </row>
        <row r="33">
          <cell r="B33">
            <v>3.5598756575898838</v>
          </cell>
          <cell r="C33">
            <v>5.355208889042351</v>
          </cell>
          <cell r="D33">
            <v>6.046141358797219</v>
          </cell>
          <cell r="F33" t="str">
            <v>aug.</v>
          </cell>
          <cell r="G33" t="str">
            <v>Aug.</v>
          </cell>
        </row>
        <row r="34">
          <cell r="B34">
            <v>4.5652651389441745</v>
          </cell>
          <cell r="C34">
            <v>6.4035049117520781</v>
          </cell>
          <cell r="D34">
            <v>6.2524391584994232</v>
          </cell>
          <cell r="F34" t="str">
            <v>szept.</v>
          </cell>
          <cell r="G34" t="str">
            <v>Sep.</v>
          </cell>
        </row>
        <row r="35">
          <cell r="B35">
            <v>4.740292867773066</v>
          </cell>
          <cell r="C35">
            <v>6.4524423309998191</v>
          </cell>
          <cell r="D35">
            <v>6.4702644078106886</v>
          </cell>
          <cell r="F35" t="str">
            <v>okt.</v>
          </cell>
          <cell r="G35" t="str">
            <v>Oct.</v>
          </cell>
        </row>
        <row r="36">
          <cell r="B36">
            <v>5.9292178397609696</v>
          </cell>
          <cell r="C36">
            <v>7.0968429183241755</v>
          </cell>
          <cell r="D36">
            <v>7.2882871019777085</v>
          </cell>
          <cell r="F36" t="str">
            <v>nov.</v>
          </cell>
          <cell r="G36" t="str">
            <v>Nov.</v>
          </cell>
        </row>
        <row r="37">
          <cell r="B37">
            <v>8.2345633089856651</v>
          </cell>
          <cell r="C37">
            <v>8.4010427899136033</v>
          </cell>
          <cell r="D37">
            <v>8.4666664812212744</v>
          </cell>
          <cell r="F37" t="str">
            <v>dec.</v>
          </cell>
          <cell r="G37" t="str">
            <v>Dec.</v>
          </cell>
        </row>
        <row r="38">
          <cell r="B38">
            <v>9.6564575303426103</v>
          </cell>
          <cell r="C38">
            <v>8.9303211456371443</v>
          </cell>
          <cell r="D38">
            <v>8.7054633509902946</v>
          </cell>
          <cell r="F38" t="str">
            <v>2002.jan.</v>
          </cell>
          <cell r="G38" t="str">
            <v>Jan. 2002</v>
          </cell>
        </row>
        <row r="39">
          <cell r="B39">
            <v>10.241815768363672</v>
          </cell>
          <cell r="C39">
            <v>8.7342505310000753</v>
          </cell>
          <cell r="D39">
            <v>4.5910470813572246</v>
          </cell>
          <cell r="F39" t="str">
            <v>febr.</v>
          </cell>
          <cell r="G39" t="str">
            <v>Feb.</v>
          </cell>
        </row>
        <row r="40">
          <cell r="B40">
            <v>10.957224306762981</v>
          </cell>
          <cell r="C40">
            <v>9.0281268610585386</v>
          </cell>
          <cell r="D40">
            <v>4.2594486977987511</v>
          </cell>
          <cell r="F40" t="str">
            <v>márc.</v>
          </cell>
          <cell r="G40" t="str">
            <v>Mar.</v>
          </cell>
        </row>
        <row r="41">
          <cell r="B41">
            <v>11.470388456332747</v>
          </cell>
          <cell r="C41">
            <v>9.4393270238352542</v>
          </cell>
          <cell r="D41">
            <v>3.7101977957613386</v>
          </cell>
          <cell r="F41" t="str">
            <v>ápr.</v>
          </cell>
          <cell r="G41" t="str">
            <v>Apr.</v>
          </cell>
        </row>
        <row r="42">
          <cell r="B42">
            <v>12.50300703827576</v>
          </cell>
          <cell r="C42">
            <v>10.204290100955848</v>
          </cell>
          <cell r="D42">
            <v>3.5857937510066717</v>
          </cell>
          <cell r="F42" t="str">
            <v>máj.</v>
          </cell>
          <cell r="G42" t="str">
            <v>May</v>
          </cell>
        </row>
        <row r="43">
          <cell r="B43">
            <v>13.772590661330163</v>
          </cell>
          <cell r="C43">
            <v>10.923274229144319</v>
          </cell>
          <cell r="D43">
            <v>3.9104386642438538</v>
          </cell>
          <cell r="F43" t="str">
            <v>jún.</v>
          </cell>
          <cell r="G43" t="str">
            <v>June</v>
          </cell>
        </row>
        <row r="44">
          <cell r="B44">
            <v>14.217415027540703</v>
          </cell>
          <cell r="C44">
            <v>10.416714476730116</v>
          </cell>
          <cell r="D44">
            <v>4.0583337773403061</v>
          </cell>
          <cell r="F44" t="str">
            <v>júl.</v>
          </cell>
          <cell r="G44" t="str">
            <v>July</v>
          </cell>
        </row>
        <row r="45">
          <cell r="B45">
            <v>13.691448960930597</v>
          </cell>
          <cell r="C45">
            <v>9.115173775062658</v>
          </cell>
          <cell r="D45">
            <v>3.724284461305416</v>
          </cell>
          <cell r="F45" t="str">
            <v>aug.</v>
          </cell>
          <cell r="G45" t="str">
            <v>Aug.</v>
          </cell>
        </row>
        <row r="46">
          <cell r="B46">
            <v>12.871208963899594</v>
          </cell>
          <cell r="C46">
            <v>8.0973215926211761</v>
          </cell>
          <cell r="D46">
            <v>2.980267858849972</v>
          </cell>
          <cell r="F46" t="str">
            <v>szept.</v>
          </cell>
          <cell r="G46" t="str">
            <v>Sep.</v>
          </cell>
        </row>
        <row r="47">
          <cell r="B47">
            <v>12.716176051828931</v>
          </cell>
          <cell r="C47">
            <v>7.9222774918082939</v>
          </cell>
          <cell r="D47">
            <v>3.0878713371951028</v>
          </cell>
          <cell r="F47" t="str">
            <v>okt.</v>
          </cell>
          <cell r="G47" t="str">
            <v>Oct.</v>
          </cell>
        </row>
        <row r="48">
          <cell r="B48">
            <v>13.043543217608988</v>
          </cell>
          <cell r="C48">
            <v>8.4119194107229447</v>
          </cell>
          <cell r="D48">
            <v>4.1727008852751934</v>
          </cell>
          <cell r="F48" t="str">
            <v>nov.</v>
          </cell>
          <cell r="G48" t="str">
            <v>Nov.</v>
          </cell>
        </row>
        <row r="49">
          <cell r="B49">
            <v>12.825995306911707</v>
          </cell>
          <cell r="C49">
            <v>8.7259671100678773</v>
          </cell>
          <cell r="D49">
            <v>4.7956237860639961</v>
          </cell>
          <cell r="F49" t="str">
            <v>dec.</v>
          </cell>
          <cell r="G49" t="str">
            <v>Dec.</v>
          </cell>
        </row>
        <row r="50">
          <cell r="B50">
            <v>12.783920260340963</v>
          </cell>
          <cell r="C50">
            <v>9.681890546776728</v>
          </cell>
          <cell r="D50">
            <v>5.4016852946927596</v>
          </cell>
          <cell r="F50" t="str">
            <v>2003.jan.</v>
          </cell>
          <cell r="G50" t="str">
            <v>Jan. 2003</v>
          </cell>
        </row>
        <row r="51">
          <cell r="B51">
            <v>12.609809490958689</v>
          </cell>
          <cell r="C51">
            <v>10.651927403950312</v>
          </cell>
          <cell r="D51">
            <v>9.3845079150035815</v>
          </cell>
          <cell r="F51" t="str">
            <v>febr.</v>
          </cell>
          <cell r="G51" t="str">
            <v>Feb.</v>
          </cell>
        </row>
        <row r="52">
          <cell r="B52">
            <v>11.857539317697107</v>
          </cell>
          <cell r="C52">
            <v>10.056124131878841</v>
          </cell>
          <cell r="D52">
            <v>8.7977406899331534</v>
          </cell>
          <cell r="F52" t="str">
            <v>márc.</v>
          </cell>
          <cell r="G52" t="str">
            <v>Mar.</v>
          </cell>
        </row>
        <row r="53">
          <cell r="B53">
            <v>12.627508904516072</v>
          </cell>
          <cell r="C53">
            <v>10.282961813595293</v>
          </cell>
          <cell r="D53">
            <v>9.5980672626599262</v>
          </cell>
          <cell r="F53" t="str">
            <v>ápr.</v>
          </cell>
          <cell r="G53" t="str">
            <v>Apr.</v>
          </cell>
        </row>
        <row r="54">
          <cell r="B54">
            <v>13.140956789951353</v>
          </cell>
          <cell r="C54">
            <v>10.585583379925545</v>
          </cell>
          <cell r="D54">
            <v>10.623544960280839</v>
          </cell>
          <cell r="F54" t="str">
            <v>máj.</v>
          </cell>
          <cell r="G54" t="str">
            <v>May</v>
          </cell>
        </row>
        <row r="55">
          <cell r="B55">
            <v>12.716843376456467</v>
          </cell>
          <cell r="C55">
            <v>10.383728814042437</v>
          </cell>
          <cell r="D55">
            <v>11.000876634195977</v>
          </cell>
          <cell r="F55" t="str">
            <v>jún.</v>
          </cell>
          <cell r="G55" t="str">
            <v>June</v>
          </cell>
        </row>
        <row r="56">
          <cell r="B56">
            <v>11.517137868676009</v>
          </cell>
          <cell r="C56">
            <v>9.9438151261291416</v>
          </cell>
          <cell r="D56">
            <v>10.204584450113451</v>
          </cell>
          <cell r="F56" t="str">
            <v>júl.</v>
          </cell>
          <cell r="G56" t="str">
            <v>July</v>
          </cell>
        </row>
        <row r="57">
          <cell r="B57">
            <v>10.445642117209131</v>
          </cell>
          <cell r="C57">
            <v>9.872029019397166</v>
          </cell>
          <cell r="D57">
            <v>9.4745840886977675</v>
          </cell>
          <cell r="F57" t="str">
            <v>aug.</v>
          </cell>
          <cell r="G57" t="str">
            <v>Aug.</v>
          </cell>
        </row>
        <row r="58">
          <cell r="B58">
            <v>10.208525913997768</v>
          </cell>
          <cell r="C58">
            <v>10.248964030214225</v>
          </cell>
          <cell r="D58">
            <v>9.8049267912157632</v>
          </cell>
          <cell r="F58" t="str">
            <v>szept.</v>
          </cell>
          <cell r="G58" t="str">
            <v>Sep.</v>
          </cell>
        </row>
        <row r="59">
          <cell r="B59">
            <v>9.8723949640779232</v>
          </cell>
          <cell r="C59">
            <v>10.254598274126536</v>
          </cell>
          <cell r="D59">
            <v>9.537066903989766</v>
          </cell>
          <cell r="F59" t="str">
            <v>okt.</v>
          </cell>
          <cell r="G59" t="str">
            <v>Oct.</v>
          </cell>
        </row>
        <row r="60">
          <cell r="B60">
            <v>8.0074213631431412</v>
          </cell>
          <cell r="C60">
            <v>9.2500400661996949</v>
          </cell>
          <cell r="D60">
            <v>7.7606115181727775</v>
          </cell>
          <cell r="F60" t="str">
            <v>nov.</v>
          </cell>
          <cell r="G60" t="str">
            <v>Nov.</v>
          </cell>
        </row>
        <row r="61">
          <cell r="B61">
            <v>5.6028035677068599</v>
          </cell>
          <cell r="C61">
            <v>8.4957426628343491</v>
          </cell>
          <cell r="D61">
            <v>6.6544586218969304</v>
          </cell>
          <cell r="F61" t="str">
            <v>dec.</v>
          </cell>
          <cell r="G61" t="str">
            <v>Dec.</v>
          </cell>
        </row>
        <row r="62">
          <cell r="B62">
            <v>2.6023295391893964</v>
          </cell>
          <cell r="C62">
            <v>7.0391690738215607</v>
          </cell>
          <cell r="D62">
            <v>5.3938809291754319</v>
          </cell>
          <cell r="F62" t="str">
            <v>2004.jan.</v>
          </cell>
          <cell r="G62" t="str">
            <v>Jan. 2004</v>
          </cell>
        </row>
        <row r="63">
          <cell r="B63">
            <v>0.79981923763146057</v>
          </cell>
          <cell r="C63">
            <v>6.0488694625551842</v>
          </cell>
          <cell r="D63">
            <v>4.6883872148372863</v>
          </cell>
          <cell r="F63" t="str">
            <v>febr.</v>
          </cell>
          <cell r="G63" t="str">
            <v>Feb.</v>
          </cell>
        </row>
        <row r="64">
          <cell r="B64">
            <v>0.37783955567238792</v>
          </cell>
          <cell r="C64">
            <v>5.8652385062495371</v>
          </cell>
          <cell r="D64">
            <v>4.7706559134380822</v>
          </cell>
          <cell r="F64" t="str">
            <v>márc.</v>
          </cell>
          <cell r="G64" t="str">
            <v>Mar.</v>
          </cell>
        </row>
        <row r="65">
          <cell r="B65">
            <v>-0.31668779767507482</v>
          </cell>
          <cell r="C65">
            <v>5.2255082276781772</v>
          </cell>
          <cell r="D65">
            <v>4.3279284561211107</v>
          </cell>
          <cell r="F65" t="str">
            <v>ápr.</v>
          </cell>
          <cell r="G65" t="str">
            <v>Apr.</v>
          </cell>
        </row>
        <row r="66">
          <cell r="B66">
            <v>-1.7094671244841986</v>
          </cell>
          <cell r="C66">
            <v>4.2658623868264245</v>
          </cell>
          <cell r="D66">
            <v>3.2391397179122539</v>
          </cell>
          <cell r="F66" t="str">
            <v>máj.</v>
          </cell>
          <cell r="G66" t="str">
            <v>May</v>
          </cell>
        </row>
        <row r="67">
          <cell r="B67">
            <v>-2.452785490333953</v>
          </cell>
          <cell r="C67">
            <v>4.2179346312808397</v>
          </cell>
          <cell r="D67">
            <v>3.0658263095850957</v>
          </cell>
          <cell r="F67" t="str">
            <v>jún.</v>
          </cell>
          <cell r="G67" t="str">
            <v>June</v>
          </cell>
        </row>
        <row r="68">
          <cell r="B68">
            <v>-2.211772115395072</v>
          </cell>
          <cell r="C68">
            <v>4.779521014953847</v>
          </cell>
          <cell r="D68">
            <v>4.083876702029321</v>
          </cell>
          <cell r="F68" t="str">
            <v>júl.</v>
          </cell>
          <cell r="G68" t="str">
            <v>July</v>
          </cell>
        </row>
        <row r="69">
          <cell r="B69">
            <v>-1.7694058492257136</v>
          </cell>
          <cell r="C69">
            <v>4.9712268490295752</v>
          </cell>
          <cell r="D69">
            <v>4.8731769879441389</v>
          </cell>
          <cell r="F69" t="str">
            <v>aug.</v>
          </cell>
          <cell r="G69" t="str">
            <v>Aug.</v>
          </cell>
        </row>
        <row r="70">
          <cell r="B70">
            <v>-1.6345424444799028</v>
          </cell>
          <cell r="C70">
            <v>5.0737501943886487</v>
          </cell>
          <cell r="D70">
            <v>4.9915288310598216</v>
          </cell>
          <cell r="F70" t="str">
            <v>szept.</v>
          </cell>
          <cell r="G70" t="str">
            <v>Sep.</v>
          </cell>
        </row>
        <row r="71">
          <cell r="B71">
            <v>-2.4171618408953544</v>
          </cell>
          <cell r="C71">
            <v>4.7225565814063009</v>
          </cell>
          <cell r="D71">
            <v>4.6758802811403211</v>
          </cell>
          <cell r="F71" t="str">
            <v>okt.</v>
          </cell>
          <cell r="G71" t="str">
            <v>Oct.</v>
          </cell>
        </row>
        <row r="72">
          <cell r="B72">
            <v>-2.3051491419315395</v>
          </cell>
          <cell r="C72">
            <v>4.6091311222734577</v>
          </cell>
          <cell r="D72">
            <v>5.3056907689967625</v>
          </cell>
          <cell r="F72" t="str">
            <v>nov.</v>
          </cell>
          <cell r="G72" t="str">
            <v>Nov.</v>
          </cell>
        </row>
        <row r="73">
          <cell r="B73">
            <v>-1.196210627919192</v>
          </cell>
          <cell r="C73">
            <v>3.9657947634158086</v>
          </cell>
          <cell r="D73">
            <v>5.4158029843244027</v>
          </cell>
          <cell r="F73" t="str">
            <v>dec.</v>
          </cell>
          <cell r="G73" t="str">
            <v>Dec.</v>
          </cell>
        </row>
        <row r="74">
          <cell r="B74">
            <v>2.1097225083749116</v>
          </cell>
          <cell r="C74">
            <v>4.7762712537681606</v>
          </cell>
          <cell r="D74">
            <v>6.4873053138839731</v>
          </cell>
          <cell r="F74" t="str">
            <v>2005.jan.</v>
          </cell>
          <cell r="G74" t="str">
            <v>Jan. 2005</v>
          </cell>
        </row>
        <row r="75">
          <cell r="B75">
            <v>5.5706966544048386</v>
          </cell>
          <cell r="C75">
            <v>6.337378004562999</v>
          </cell>
          <cell r="D75">
            <v>8.2431149013816309</v>
          </cell>
          <cell r="F75" t="str">
            <v>febr.</v>
          </cell>
          <cell r="G75" t="str">
            <v>Feb.</v>
          </cell>
        </row>
        <row r="76">
          <cell r="B76">
            <v>7.6210245169354485</v>
          </cell>
          <cell r="C76">
            <v>7.7572533647326081</v>
          </cell>
          <cell r="D76">
            <v>9.8682051624318756</v>
          </cell>
          <cell r="F76" t="str">
            <v>márc.</v>
          </cell>
          <cell r="G76" t="str">
            <v>Mar.</v>
          </cell>
        </row>
        <row r="77">
          <cell r="B77">
            <v>8.4841227743765799</v>
          </cell>
          <cell r="C77">
            <v>8.3575821490256441</v>
          </cell>
          <cell r="D77">
            <v>10.573725587645576</v>
          </cell>
          <cell r="F77" t="str">
            <v>ápr.</v>
          </cell>
          <cell r="G77" t="str">
            <v>Apr.</v>
          </cell>
        </row>
        <row r="78">
          <cell r="B78">
            <v>9.8988669290093192</v>
          </cell>
          <cell r="C78">
            <v>8.7966330003807158</v>
          </cell>
          <cell r="D78">
            <v>11.133582707841105</v>
          </cell>
          <cell r="F78" t="str">
            <v>máj.</v>
          </cell>
          <cell r="G78" t="str">
            <v>May</v>
          </cell>
        </row>
        <row r="79">
          <cell r="B79">
            <v>10.102893906823729</v>
          </cell>
          <cell r="C79">
            <v>7.9388390098637851</v>
          </cell>
          <cell r="D79">
            <v>10.30152567519924</v>
          </cell>
          <cell r="F79" t="str">
            <v>jún.</v>
          </cell>
          <cell r="G79" t="str">
            <v>June</v>
          </cell>
        </row>
        <row r="80">
          <cell r="B80">
            <v>10.349132991364595</v>
          </cell>
          <cell r="C80">
            <v>7.3226573780169613</v>
          </cell>
          <cell r="D80">
            <v>9.5672904747969199</v>
          </cell>
          <cell r="F80" t="str">
            <v>júl.</v>
          </cell>
          <cell r="G80" t="str">
            <v>July</v>
          </cell>
        </row>
        <row r="81">
          <cell r="B81">
            <v>11.483622254781034</v>
          </cell>
          <cell r="C81">
            <v>7.407334380248165</v>
          </cell>
          <cell r="D81">
            <v>9.5381613171285231</v>
          </cell>
          <cell r="F81" t="str">
            <v>aug.</v>
          </cell>
          <cell r="G81" t="str">
            <v>Aug.</v>
          </cell>
        </row>
        <row r="82">
          <cell r="B82">
            <v>13.266209862881695</v>
          </cell>
          <cell r="C82">
            <v>7.6576288317600438</v>
          </cell>
          <cell r="D82">
            <v>9.8205919166213249</v>
          </cell>
          <cell r="F82" t="str">
            <v>szept.</v>
          </cell>
          <cell r="G82" t="str">
            <v>Sep.</v>
          </cell>
        </row>
        <row r="83">
          <cell r="B83">
            <v>16.222838793159113</v>
          </cell>
          <cell r="C83">
            <v>8.4448386501219108</v>
          </cell>
          <cell r="D83">
            <v>10.591504494126557</v>
          </cell>
          <cell r="F83" t="str">
            <v>okt.</v>
          </cell>
          <cell r="G83" t="str">
            <v>Oct.</v>
          </cell>
        </row>
        <row r="84">
          <cell r="B84">
            <v>18.181869764383762</v>
          </cell>
          <cell r="C84">
            <v>8.7274546815812926</v>
          </cell>
          <cell r="D84">
            <v>10.63849165930999</v>
          </cell>
          <cell r="F84" t="str">
            <v>nov.</v>
          </cell>
          <cell r="G84" t="str">
            <v>Nov.</v>
          </cell>
        </row>
        <row r="85">
          <cell r="B85">
            <v>18.765365886339637</v>
          </cell>
          <cell r="C85">
            <v>9.4534166691708563</v>
          </cell>
          <cell r="D85">
            <v>11.241903474291149</v>
          </cell>
          <cell r="F85" t="str">
            <v>dec.</v>
          </cell>
          <cell r="G85" t="str">
            <v>Dec.</v>
          </cell>
        </row>
        <row r="86">
          <cell r="B86">
            <v>18.68739381584863</v>
          </cell>
          <cell r="C86">
            <v>10.815291885150868</v>
          </cell>
          <cell r="D86">
            <v>12.721746309293835</v>
          </cell>
          <cell r="F86" t="str">
            <v>2006.jan.</v>
          </cell>
          <cell r="G86" t="str">
            <v>Jan. 2006</v>
          </cell>
        </row>
        <row r="87">
          <cell r="B87">
            <v>17.997449886694273</v>
          </cell>
          <cell r="C87">
            <v>11.329818369444844</v>
          </cell>
          <cell r="D87">
            <v>13.265757418859625</v>
          </cell>
          <cell r="F87" t="str">
            <v>febr.</v>
          </cell>
          <cell r="G87" t="str">
            <v>Feb.</v>
          </cell>
        </row>
        <row r="88">
          <cell r="B88">
            <v>23.718709057824981</v>
          </cell>
          <cell r="C88">
            <v>11.266109913550393</v>
          </cell>
          <cell r="D88">
            <v>13.122390758066672</v>
          </cell>
          <cell r="F88" t="str">
            <v>márc.</v>
          </cell>
          <cell r="G88" t="str">
            <v>Mar.</v>
          </cell>
        </row>
        <row r="89">
          <cell r="B89">
            <v>22.205606153013658</v>
          </cell>
          <cell r="C89">
            <v>10.978360209435479</v>
          </cell>
          <cell r="D89">
            <v>12.653986586400844</v>
          </cell>
          <cell r="F89" t="str">
            <v>ápr.</v>
          </cell>
          <cell r="G89" t="str">
            <v>Apr.</v>
          </cell>
        </row>
        <row r="90">
          <cell r="B90">
            <v>20.955125024253608</v>
          </cell>
          <cell r="C90">
            <v>10.300939248037167</v>
          </cell>
          <cell r="D90">
            <v>12.367809265958197</v>
          </cell>
          <cell r="F90" t="str">
            <v>máj.</v>
          </cell>
          <cell r="G90" t="str">
            <v>May</v>
          </cell>
        </row>
        <row r="91">
          <cell r="B91">
            <v>21.675852578073716</v>
          </cell>
          <cell r="C91">
            <v>10.552136838013016</v>
          </cell>
          <cell r="D91">
            <v>13.669749857503909</v>
          </cell>
          <cell r="F91" t="str">
            <v>jún.</v>
          </cell>
          <cell r="G91" t="str">
            <v>June</v>
          </cell>
        </row>
        <row r="92">
          <cell r="B92">
            <v>21.639641637455377</v>
          </cell>
          <cell r="C92">
            <v>10.462350117629748</v>
          </cell>
          <cell r="D92">
            <v>13.928992249546912</v>
          </cell>
          <cell r="F92" t="str">
            <v>júl.</v>
          </cell>
          <cell r="G92" t="str">
            <v>July</v>
          </cell>
        </row>
        <row r="93">
          <cell r="B93">
            <v>19.453277403725465</v>
          </cell>
          <cell r="C93">
            <v>9.487688002972039</v>
          </cell>
          <cell r="D93">
            <v>12.755473000232698</v>
          </cell>
          <cell r="F93" t="str">
            <v>aug.</v>
          </cell>
          <cell r="G93" t="str">
            <v>Aug.</v>
          </cell>
        </row>
        <row r="94">
          <cell r="B94">
            <v>14.053275385072418</v>
          </cell>
          <cell r="C94">
            <v>6.3291520687618341</v>
          </cell>
          <cell r="D94">
            <v>9.2438977832675953</v>
          </cell>
          <cell r="F94" t="str">
            <v>szept.</v>
          </cell>
          <cell r="G94" t="str">
            <v>Sep.</v>
          </cell>
        </row>
        <row r="95">
          <cell r="B95">
            <v>10.557849525567153</v>
          </cell>
          <cell r="C95">
            <v>5.3727860757052159</v>
          </cell>
          <cell r="D95">
            <v>7.8313098775780299</v>
          </cell>
          <cell r="F95" t="str">
            <v>okt.</v>
          </cell>
          <cell r="G95" t="str">
            <v>Oct.</v>
          </cell>
        </row>
        <row r="96">
          <cell r="B96">
            <v>8.1946480170037148</v>
          </cell>
          <cell r="C96">
            <v>5.135145624695947</v>
          </cell>
          <cell r="D96">
            <v>7.3167901936253443</v>
          </cell>
          <cell r="F96" t="str">
            <v>nov.</v>
          </cell>
          <cell r="G96" t="str">
            <v>Nov.</v>
          </cell>
        </row>
        <row r="97">
          <cell r="B97">
            <v>6.9408404125283596</v>
          </cell>
          <cell r="C97">
            <v>4.6815182378537434</v>
          </cell>
          <cell r="D97">
            <v>6.6301802452348513</v>
          </cell>
          <cell r="F97" t="str">
            <v>dec.</v>
          </cell>
          <cell r="G97" t="str">
            <v>Dec.</v>
          </cell>
        </row>
        <row r="98">
          <cell r="B98">
            <v>5.3361938528122987</v>
          </cell>
          <cell r="C98">
            <v>2.6407110804513856</v>
          </cell>
          <cell r="D98">
            <v>4.3467712286962001</v>
          </cell>
          <cell r="F98" t="str">
            <v>2007.jan.</v>
          </cell>
          <cell r="G98" t="str">
            <v>Jan. 2007</v>
          </cell>
        </row>
        <row r="99">
          <cell r="B99">
            <v>3.3536597024041104</v>
          </cell>
          <cell r="C99">
            <v>0.21380677255147251</v>
          </cell>
          <cell r="D99">
            <v>1.968117497277766</v>
          </cell>
          <cell r="F99" t="str">
            <v>febr.</v>
          </cell>
          <cell r="G99" t="str">
            <v>Feb.</v>
          </cell>
        </row>
        <row r="100">
          <cell r="B100">
            <v>-3.742530604733052</v>
          </cell>
          <cell r="C100">
            <v>-1.36198027737785</v>
          </cell>
          <cell r="D100">
            <v>0.4857151177040997</v>
          </cell>
          <cell r="F100" t="str">
            <v>márc.</v>
          </cell>
          <cell r="G100" t="str">
            <v>Mar.</v>
          </cell>
        </row>
        <row r="101">
          <cell r="B101">
            <v>-4.4852802928116002</v>
          </cell>
          <cell r="C101">
            <v>-2.1362596029478764</v>
          </cell>
          <cell r="D101">
            <v>-0.11274215053374004</v>
          </cell>
          <cell r="F101" t="str">
            <v>ápr.</v>
          </cell>
          <cell r="G101" t="str">
            <v>Apr.</v>
          </cell>
        </row>
        <row r="102">
          <cell r="B102">
            <v>-4.9956317472515277</v>
          </cell>
          <cell r="C102">
            <v>-2.074673902045443</v>
          </cell>
          <cell r="D102">
            <v>-0.22886205800957127</v>
          </cell>
          <cell r="F102" t="str">
            <v>máj.</v>
          </cell>
          <cell r="G102" t="str">
            <v>May</v>
          </cell>
        </row>
        <row r="103">
          <cell r="B103">
            <v>-5.7182532148382865</v>
          </cell>
          <cell r="C103">
            <v>-1.9654164385524919</v>
          </cell>
          <cell r="D103">
            <v>-0.81384298527291676</v>
          </cell>
          <cell r="F103" t="str">
            <v>jún.</v>
          </cell>
          <cell r="G103" t="str">
            <v>June</v>
          </cell>
        </row>
        <row r="104">
          <cell r="B104">
            <v>-5.3206785595778854</v>
          </cell>
          <cell r="C104">
            <v>-1.4566624314928278</v>
          </cell>
          <cell r="D104">
            <v>-0.39503696624392237</v>
          </cell>
          <cell r="F104" t="str">
            <v>júl.</v>
          </cell>
          <cell r="G104" t="str">
            <v>July</v>
          </cell>
        </row>
        <row r="105">
          <cell r="B105">
            <v>-4.186601780299215</v>
          </cell>
          <cell r="C105">
            <v>-0.54843773159620746</v>
          </cell>
          <cell r="D105">
            <v>0.65394381098522469</v>
          </cell>
          <cell r="F105" t="str">
            <v>aug.</v>
          </cell>
          <cell r="G105" t="str">
            <v>Aug.</v>
          </cell>
        </row>
        <row r="106">
          <cell r="B106">
            <v>-1.2199875047588571</v>
          </cell>
          <cell r="C106">
            <v>2.230982273834381</v>
          </cell>
          <cell r="D106">
            <v>3.7187871126125538</v>
          </cell>
          <cell r="F106" t="str">
            <v>szept.</v>
          </cell>
          <cell r="G106" t="str">
            <v>Sep.</v>
          </cell>
        </row>
        <row r="107">
          <cell r="B107">
            <v>-0.34888708060134555</v>
          </cell>
          <cell r="C107">
            <v>2.2979029853718469</v>
          </cell>
          <cell r="D107">
            <v>4.3827293251305521</v>
          </cell>
          <cell r="F107" t="str">
            <v>okt.</v>
          </cell>
          <cell r="G107" t="str">
            <v>Oct.</v>
          </cell>
        </row>
        <row r="108">
          <cell r="B108">
            <v>0.2511705938531783</v>
          </cell>
          <cell r="C108">
            <v>1.6404163957509876</v>
          </cell>
          <cell r="D108">
            <v>3.8725777956992724</v>
          </cell>
          <cell r="F108" t="str">
            <v>nov.</v>
          </cell>
          <cell r="G108" t="str">
            <v>Nov.</v>
          </cell>
        </row>
        <row r="109">
          <cell r="B109">
            <v>1.2489677222446982</v>
          </cell>
          <cell r="C109">
            <v>1.2185979726192953</v>
          </cell>
          <cell r="D109">
            <v>3.2004702423412246</v>
          </cell>
          <cell r="F109" t="str">
            <v>dec.</v>
          </cell>
          <cell r="G109" t="str">
            <v>Dec.</v>
          </cell>
        </row>
        <row r="110">
          <cell r="B110">
            <v>2.9403211475872215</v>
          </cell>
          <cell r="C110">
            <v>2.3058410242772442</v>
          </cell>
          <cell r="D110">
            <v>4.1532857235122123</v>
          </cell>
          <cell r="F110" t="str">
            <v>2008.jan.</v>
          </cell>
          <cell r="G110" t="str">
            <v>Jan. 2008</v>
          </cell>
        </row>
        <row r="111">
          <cell r="B111">
            <v>4.2918495013251734</v>
          </cell>
          <cell r="C111">
            <v>4.0146353768151677</v>
          </cell>
          <cell r="D111">
            <v>5.7011932724209791</v>
          </cell>
          <cell r="F111" t="str">
            <v>febr.</v>
          </cell>
          <cell r="G111" t="str">
            <v>Feb.</v>
          </cell>
        </row>
        <row r="112">
          <cell r="B112">
            <v>5.3359591440813148</v>
          </cell>
          <cell r="C112">
            <v>5.1603482921341426</v>
          </cell>
          <cell r="D112">
            <v>6.4136199182136311</v>
          </cell>
          <cell r="F112" t="str">
            <v>márc.</v>
          </cell>
          <cell r="G112" t="str">
            <v>Mar.</v>
          </cell>
        </row>
        <row r="113">
          <cell r="B113">
            <v>5.0366542832474659</v>
          </cell>
          <cell r="C113">
            <v>5.1677157696053744</v>
          </cell>
          <cell r="D113">
            <v>5.7939086419791286</v>
          </cell>
          <cell r="F113" t="str">
            <v>ápr.</v>
          </cell>
          <cell r="G113" t="str">
            <v>Apr.</v>
          </cell>
        </row>
        <row r="114">
          <cell r="B114">
            <v>2.7538210660898121</v>
          </cell>
          <cell r="C114">
            <v>4.004571939470325</v>
          </cell>
          <cell r="D114">
            <v>4.0433688524504907</v>
          </cell>
          <cell r="F114" t="str">
            <v>máj.</v>
          </cell>
          <cell r="G114" t="str">
            <v>May</v>
          </cell>
        </row>
        <row r="115">
          <cell r="B115">
            <v>1.4844708100755</v>
          </cell>
          <cell r="C115">
            <v>3.7304648632774606</v>
          </cell>
          <cell r="D115">
            <v>3.5311531247493644</v>
          </cell>
          <cell r="F115" t="str">
            <v>jún.</v>
          </cell>
          <cell r="G115" t="str">
            <v>June</v>
          </cell>
        </row>
        <row r="116">
          <cell r="B116">
            <v>0.28799731453954536</v>
          </cell>
          <cell r="C116">
            <v>3.0056206370657534</v>
          </cell>
          <cell r="D116">
            <v>2.6698025606862297</v>
          </cell>
          <cell r="F116" t="str">
            <v>júl.</v>
          </cell>
          <cell r="G116" t="str">
            <v>July</v>
          </cell>
        </row>
        <row r="117">
          <cell r="B117">
            <v>-1.2026008074093375</v>
          </cell>
          <cell r="C117">
            <v>2.0685888764341076</v>
          </cell>
          <cell r="D117">
            <v>1.648259207616265</v>
          </cell>
          <cell r="F117" t="str">
            <v>aug.</v>
          </cell>
          <cell r="G117" t="str">
            <v>Aug.</v>
          </cell>
        </row>
        <row r="118">
          <cell r="B118">
            <v>-1.4900176152291555</v>
          </cell>
          <cell r="C118">
            <v>2.0751029616172145</v>
          </cell>
          <cell r="D118">
            <v>1.4804701148378729</v>
          </cell>
          <cell r="F118" t="str">
            <v>szept.</v>
          </cell>
          <cell r="G118" t="str">
            <v>Sep.</v>
          </cell>
        </row>
        <row r="119">
          <cell r="B119">
            <v>-1.3882101434771976</v>
          </cell>
          <cell r="C119">
            <v>2.8497468197520082</v>
          </cell>
          <cell r="D119">
            <v>1.8681427280715646</v>
          </cell>
          <cell r="F119" t="str">
            <v>okt.</v>
          </cell>
          <cell r="G119" t="str">
            <v>Oct.</v>
          </cell>
        </row>
        <row r="120">
          <cell r="B120">
            <v>-2.7674401197416265</v>
          </cell>
          <cell r="C120">
            <v>4.1583556015060363</v>
          </cell>
          <cell r="D120">
            <v>2.9907748887178398</v>
          </cell>
          <cell r="F120" t="str">
            <v>nov.</v>
          </cell>
          <cell r="G120" t="str">
            <v>Nov.</v>
          </cell>
        </row>
        <row r="121">
          <cell r="B121">
            <v>-5.0489371664209415</v>
          </cell>
          <cell r="C121">
            <v>5.6197191038772631</v>
          </cell>
          <cell r="D121">
            <v>4.6131549980167108</v>
          </cell>
          <cell r="F121" t="str">
            <v>dec.</v>
          </cell>
          <cell r="G121" t="str">
            <v>Dec.</v>
          </cell>
        </row>
        <row r="122">
          <cell r="B122">
            <v>-6.29220565920805</v>
          </cell>
          <cell r="C122">
            <v>6.4171801356186942</v>
          </cell>
          <cell r="D122">
            <v>5.5660937324572002</v>
          </cell>
          <cell r="F122" t="str">
            <v>2009.jan.</v>
          </cell>
          <cell r="G122" t="str">
            <v>Jan. 2009</v>
          </cell>
        </row>
        <row r="123">
          <cell r="B123">
            <v>-6.3122058820988762</v>
          </cell>
          <cell r="C123">
            <v>6.0813299542303412</v>
          </cell>
          <cell r="D123">
            <v>5.2290015361711406</v>
          </cell>
          <cell r="F123" t="str">
            <v>febr.</v>
          </cell>
          <cell r="G123" t="str">
            <v>Feb.</v>
          </cell>
        </row>
        <row r="124">
          <cell r="B124">
            <v>-6.0566566377265545</v>
          </cell>
          <cell r="C124">
            <v>5.8609928333760442</v>
          </cell>
          <cell r="D124">
            <v>5.3825482444953998</v>
          </cell>
          <cell r="F124" t="str">
            <v>márc.</v>
          </cell>
          <cell r="G124" t="str">
            <v>Mar.</v>
          </cell>
        </row>
        <row r="125">
          <cell r="B125">
            <v>-6.5456088916253874</v>
          </cell>
          <cell r="C125">
            <v>5.6770525404747918</v>
          </cell>
          <cell r="D125">
            <v>5.8691269217507225</v>
          </cell>
          <cell r="F125" t="str">
            <v>ápr.</v>
          </cell>
          <cell r="G125" t="str">
            <v>Apr.</v>
          </cell>
        </row>
        <row r="126">
          <cell r="B126">
            <v>-6.6743284785787615</v>
          </cell>
          <cell r="C126">
            <v>5.6794952718935976</v>
          </cell>
          <cell r="D126">
            <v>6.2425339225099297</v>
          </cell>
          <cell r="F126" t="str">
            <v>máj.</v>
          </cell>
          <cell r="G126" t="str">
            <v>May</v>
          </cell>
        </row>
        <row r="127">
          <cell r="B127">
            <v>-7.07014962149265</v>
          </cell>
          <cell r="C127">
            <v>5.2436321865891644</v>
          </cell>
          <cell r="D127">
            <v>5.6924976447102926</v>
          </cell>
          <cell r="F127" t="str">
            <v>jún.</v>
          </cell>
          <cell r="G127" t="str">
            <v>June</v>
          </cell>
        </row>
        <row r="128">
          <cell r="B128">
            <v>-9.004414416144602</v>
          </cell>
          <cell r="C128">
            <v>3.2467428943024457</v>
          </cell>
          <cell r="D128">
            <v>3.7428189913728316</v>
          </cell>
          <cell r="F128" t="str">
            <v>júl.</v>
          </cell>
          <cell r="G128" t="str">
            <v>July</v>
          </cell>
        </row>
        <row r="129">
          <cell r="B129">
            <v>-8.702657575371175</v>
          </cell>
          <cell r="C129">
            <v>2.8848473167504496</v>
          </cell>
          <cell r="D129">
            <v>3.7577749157537088</v>
          </cell>
          <cell r="F129" t="str">
            <v>aug.</v>
          </cell>
          <cell r="G129" t="str">
            <v>Aug.</v>
          </cell>
        </row>
        <row r="130">
          <cell r="B130">
            <v>-8.9122633146142327</v>
          </cell>
          <cell r="C130">
            <v>2.0144888169245645</v>
          </cell>
          <cell r="D130">
            <v>3.0177251807365302</v>
          </cell>
          <cell r="F130" t="str">
            <v>szept.</v>
          </cell>
          <cell r="G130" t="str">
            <v>Sep.</v>
          </cell>
        </row>
        <row r="131">
          <cell r="B131">
            <v>-9.6906186353434514</v>
          </cell>
          <cell r="C131">
            <v>0.55484943672610143</v>
          </cell>
          <cell r="D131">
            <v>1.7724616645253155</v>
          </cell>
          <cell r="F131" t="str">
            <v>okt.</v>
          </cell>
          <cell r="G131" t="str">
            <v>Oct.</v>
          </cell>
        </row>
        <row r="132">
          <cell r="B132">
            <v>-9.1414021053884085</v>
          </cell>
          <cell r="C132">
            <v>-1.6697577923512119</v>
          </cell>
          <cell r="D132">
            <v>0.11803109808874446</v>
          </cell>
          <cell r="F132" t="str">
            <v>nov.</v>
          </cell>
          <cell r="G132" t="str">
            <v>Nov.</v>
          </cell>
        </row>
        <row r="133">
          <cell r="B133">
            <v>-7.6291222493245154</v>
          </cell>
          <cell r="C133">
            <v>-3.8821447894021199</v>
          </cell>
          <cell r="D133">
            <v>-1.5863332003042019</v>
          </cell>
          <cell r="F133" t="str">
            <v>dec.</v>
          </cell>
          <cell r="G133" t="str">
            <v>Dec.</v>
          </cell>
        </row>
        <row r="134">
          <cell r="B134">
            <v>-8.0910376495556218</v>
          </cell>
          <cell r="C134">
            <v>-6.3648672655234879</v>
          </cell>
          <cell r="D134">
            <v>-3.7756782164747649</v>
          </cell>
          <cell r="F134" t="str">
            <v>2010.jan.</v>
          </cell>
          <cell r="G134" t="str">
            <v>Jan. 2010</v>
          </cell>
        </row>
        <row r="135">
          <cell r="B135">
            <v>-8.2552689815912785</v>
          </cell>
          <cell r="C135">
            <v>-6.8406327370453157</v>
          </cell>
          <cell r="D135">
            <v>-3.846639571962962</v>
          </cell>
          <cell r="F135" t="str">
            <v>febr.</v>
          </cell>
          <cell r="G135" t="str">
            <v>Feb.</v>
          </cell>
        </row>
        <row r="136">
          <cell r="B136">
            <v>-8.5166176837568877</v>
          </cell>
          <cell r="C136">
            <v>-7.650413045669147</v>
          </cell>
          <cell r="D136">
            <v>-4.2122678858595215</v>
          </cell>
          <cell r="F136" t="str">
            <v>márc.</v>
          </cell>
          <cell r="G136" t="str">
            <v>Mar.</v>
          </cell>
        </row>
        <row r="137">
          <cell r="B137">
            <v>-6.1729296762446095</v>
          </cell>
          <cell r="C137">
            <v>-7.423981892514564</v>
          </cell>
          <cell r="D137">
            <v>-3.6019106747162022</v>
          </cell>
          <cell r="F137" t="str">
            <v>ápr.</v>
          </cell>
          <cell r="G137" t="str">
            <v>Apr.</v>
          </cell>
        </row>
        <row r="138">
          <cell r="B138">
            <v>-2.2723159842855556</v>
          </cell>
          <cell r="C138">
            <v>-6.5323357119661303</v>
          </cell>
          <cell r="D138">
            <v>-2.4492264369729067</v>
          </cell>
          <cell r="F138" t="str">
            <v>máj.</v>
          </cell>
          <cell r="G138" t="str">
            <v>May</v>
          </cell>
        </row>
        <row r="139">
          <cell r="B139">
            <v>0.11125638335673926</v>
          </cell>
          <cell r="C139">
            <v>-6.1479166152679792</v>
          </cell>
          <cell r="D139">
            <v>-1.9235990454756435</v>
          </cell>
          <cell r="F139" t="str">
            <v>jún.</v>
          </cell>
          <cell r="G139" t="str">
            <v>June</v>
          </cell>
        </row>
        <row r="140">
          <cell r="B140">
            <v>2.3968133918492951</v>
          </cell>
          <cell r="C140">
            <v>-4.5718799241666552</v>
          </cell>
          <cell r="D140">
            <v>-0.35294557724167008</v>
          </cell>
          <cell r="F140" t="str">
            <v>júl.</v>
          </cell>
          <cell r="G140" t="str">
            <v>July</v>
          </cell>
        </row>
        <row r="141">
          <cell r="B141">
            <v>2.9075588458991275</v>
          </cell>
          <cell r="C141">
            <v>-4.1828820716609094</v>
          </cell>
          <cell r="D141">
            <v>-0.35842020041920719</v>
          </cell>
          <cell r="F141" t="str">
            <v>aug.</v>
          </cell>
          <cell r="G141" t="str">
            <v>Aug.</v>
          </cell>
        </row>
        <row r="142">
          <cell r="B142">
            <v>3.1763841198732212</v>
          </cell>
          <cell r="C142">
            <v>-4.2766895183844911</v>
          </cell>
          <cell r="D142">
            <v>-0.80488420371126468</v>
          </cell>
          <cell r="F142" t="str">
            <v>szept.</v>
          </cell>
          <cell r="G142" t="str">
            <v>Sep.</v>
          </cell>
        </row>
        <row r="143">
          <cell r="B143">
            <v>3.645864034691626</v>
          </cell>
          <cell r="C143">
            <v>-4.413389029368342</v>
          </cell>
          <cell r="D143">
            <v>-1.0035358644246206</v>
          </cell>
          <cell r="F143" t="str">
            <v>okt.</v>
          </cell>
          <cell r="G143" t="str">
            <v>Oct.</v>
          </cell>
        </row>
        <row r="144">
          <cell r="B144">
            <v>4.349549401395314</v>
          </cell>
          <cell r="C144">
            <v>-4.0215385815883469</v>
          </cell>
          <cell r="D144">
            <v>-0.75280504887530464</v>
          </cell>
          <cell r="F144" t="str">
            <v>nov.</v>
          </cell>
          <cell r="G144" t="str">
            <v>Nov.</v>
          </cell>
        </row>
        <row r="145">
          <cell r="B145">
            <v>4.0805534209073402</v>
          </cell>
          <cell r="C145">
            <v>-4.2337806523643495</v>
          </cell>
          <cell r="D145">
            <v>-1.3617375901464501</v>
          </cell>
          <cell r="F145" t="str">
            <v>dec.</v>
          </cell>
          <cell r="G145" t="str">
            <v>Dec.</v>
          </cell>
        </row>
        <row r="146">
          <cell r="B146">
            <v>4.8949213885885579</v>
          </cell>
          <cell r="C146">
            <v>-3.4498012383039733</v>
          </cell>
          <cell r="D146">
            <v>-0.99778297661268223</v>
          </cell>
          <cell r="F146" t="str">
            <v>2011.jan.</v>
          </cell>
          <cell r="G146" t="str">
            <v>Jan. 2011</v>
          </cell>
        </row>
        <row r="147">
          <cell r="B147">
            <v>4.6767207892350005</v>
          </cell>
          <cell r="C147">
            <v>-3.4948973811037121</v>
          </cell>
          <cell r="D147">
            <v>-1.6253129109574549</v>
          </cell>
          <cell r="F147" t="str">
            <v>febr.</v>
          </cell>
          <cell r="G147" t="str">
            <v>Feb.</v>
          </cell>
        </row>
        <row r="148">
          <cell r="B148">
            <v>3.6720141685994578</v>
          </cell>
          <cell r="C148">
            <v>-3.9976912403137832</v>
          </cell>
          <cell r="D148">
            <v>-2.8402854787887177</v>
          </cell>
          <cell r="F148" t="str">
            <v>márc.</v>
          </cell>
          <cell r="G148" t="str">
            <v>Mar.</v>
          </cell>
        </row>
        <row r="149">
          <cell r="B149">
            <v>2.1470718269389621</v>
          </cell>
          <cell r="C149">
            <v>-4.3683719833253036</v>
          </cell>
          <cell r="D149">
            <v>-3.6819479536827626</v>
          </cell>
          <cell r="F149" t="str">
            <v>ápr.</v>
          </cell>
          <cell r="G149" t="str">
            <v>Apr.</v>
          </cell>
        </row>
        <row r="150">
          <cell r="B150">
            <v>0.8139617671462096</v>
          </cell>
          <cell r="C150">
            <v>-4.1164324426881116</v>
          </cell>
          <cell r="D150">
            <v>-3.5899520810216856</v>
          </cell>
          <cell r="F150" t="str">
            <v>máj.</v>
          </cell>
          <cell r="G150" t="str">
            <v>May</v>
          </cell>
        </row>
        <row r="151">
          <cell r="B151">
            <v>0.35462624110311758</v>
          </cell>
          <cell r="C151">
            <v>-3.7632003310480777</v>
          </cell>
          <cell r="D151">
            <v>-3.3179000033285</v>
          </cell>
          <cell r="F151" t="str">
            <v>jún.</v>
          </cell>
          <cell r="G151" t="str">
            <v>June</v>
          </cell>
        </row>
        <row r="152">
          <cell r="B152">
            <v>1.4637639268870739</v>
          </cell>
          <cell r="C152">
            <v>-2.8273332239893034</v>
          </cell>
          <cell r="D152">
            <v>-2.3948613819358089</v>
          </cell>
          <cell r="F152" t="str">
            <v>júl.</v>
          </cell>
          <cell r="G152" t="str">
            <v>July</v>
          </cell>
        </row>
        <row r="153">
          <cell r="B153">
            <v>2.1358835135116827</v>
          </cell>
          <cell r="C153">
            <v>-2.7963439997578998</v>
          </cell>
          <cell r="D153">
            <v>-1.5002747673038552</v>
          </cell>
          <cell r="F153" t="str">
            <v>aug.</v>
          </cell>
          <cell r="G153" t="str">
            <v>Aug.</v>
          </cell>
        </row>
        <row r="154">
          <cell r="B154">
            <v>3.8899369536984585</v>
          </cell>
          <cell r="C154">
            <v>1.0002570640426534</v>
          </cell>
          <cell r="D154">
            <v>0.64540202664638002</v>
          </cell>
          <cell r="F154" t="str">
            <v>szept.</v>
          </cell>
          <cell r="G154" t="str">
            <v>Sep.</v>
          </cell>
        </row>
        <row r="155">
          <cell r="B155">
            <v>5.310535559104701</v>
          </cell>
          <cell r="C155">
            <v>1.5428479396148553</v>
          </cell>
          <cell r="D155">
            <v>1.5222731300772674</v>
          </cell>
          <cell r="F155" t="str">
            <v>okt.</v>
          </cell>
          <cell r="G155" t="str">
            <v>Oct.</v>
          </cell>
        </row>
        <row r="156">
          <cell r="B156">
            <v>5.7115455391816061</v>
          </cell>
          <cell r="C156">
            <v>1.8977896621068302</v>
          </cell>
          <cell r="D156">
            <v>1.313419187514353</v>
          </cell>
          <cell r="F156" t="str">
            <v>nov.</v>
          </cell>
          <cell r="G156" t="str">
            <v>Nov.</v>
          </cell>
        </row>
        <row r="157">
          <cell r="B157">
            <v>6.1109926849275853</v>
          </cell>
          <cell r="C157">
            <v>2.1879637216684955</v>
          </cell>
          <cell r="D157">
            <v>1.8343750670801962</v>
          </cell>
          <cell r="F157" t="str">
            <v>dec.</v>
          </cell>
          <cell r="G157" t="str">
            <v>Dec.</v>
          </cell>
        </row>
        <row r="158">
          <cell r="B158">
            <v>4.1279583396292896</v>
          </cell>
          <cell r="C158">
            <v>-0.12833229911179966</v>
          </cell>
          <cell r="D158">
            <v>-3.5089215337319679</v>
          </cell>
          <cell r="F158" t="str">
            <v>2012.jan.</v>
          </cell>
          <cell r="G158" t="str">
            <v>Jan. 2012</v>
          </cell>
        </row>
        <row r="159">
          <cell r="B159">
            <v>2.4380638895124873</v>
          </cell>
          <cell r="C159">
            <v>-1.3388689559180822</v>
          </cell>
          <cell r="D159">
            <v>-4.3351076888365032</v>
          </cell>
          <cell r="F159" t="str">
            <v>febr.</v>
          </cell>
          <cell r="G159" t="str">
            <v>Feb.</v>
          </cell>
        </row>
        <row r="160">
          <cell r="B160">
            <v>1.2320661874028804</v>
          </cell>
          <cell r="C160">
            <v>-1.3423547117698886</v>
          </cell>
          <cell r="D160">
            <v>-4.5965568146556173</v>
          </cell>
          <cell r="F160" t="str">
            <v>márc.</v>
          </cell>
          <cell r="G160" t="str">
            <v>Mar.</v>
          </cell>
        </row>
        <row r="161">
          <cell r="B161">
            <v>0.11749764128414775</v>
          </cell>
          <cell r="C161">
            <v>-1.7852367259762247</v>
          </cell>
          <cell r="D161">
            <v>-5.3528332770666047</v>
          </cell>
          <cell r="F161" t="str">
            <v>ápr.</v>
          </cell>
          <cell r="G161" t="str">
            <v>Apr.</v>
          </cell>
        </row>
        <row r="162">
          <cell r="B162">
            <v>0.36436039480554072</v>
          </cell>
          <cell r="C162">
            <v>-1.5154867771127289</v>
          </cell>
          <cell r="D162">
            <v>-5.020753351980078</v>
          </cell>
          <cell r="F162" t="str">
            <v>máj.</v>
          </cell>
          <cell r="G162" t="str">
            <v>May</v>
          </cell>
        </row>
        <row r="163">
          <cell r="B163">
            <v>-0.4595496449308345</v>
          </cell>
          <cell r="C163">
            <v>-2.3700465574847285</v>
          </cell>
          <cell r="D163">
            <v>-5.6008199837807249</v>
          </cell>
          <cell r="F163" t="str">
            <v>jún.</v>
          </cell>
          <cell r="G163" t="str">
            <v>June</v>
          </cell>
        </row>
        <row r="164">
          <cell r="B164">
            <v>-1.7185685031323783</v>
          </cell>
          <cell r="C164">
            <v>-3.4711445164931187</v>
          </cell>
          <cell r="D164">
            <v>-6.6878687728686774</v>
          </cell>
          <cell r="F164" t="str">
            <v>júl.</v>
          </cell>
          <cell r="G164" t="str">
            <v>July</v>
          </cell>
        </row>
        <row r="165">
          <cell r="B165">
            <v>-2.896345638830633</v>
          </cell>
          <cell r="C165">
            <v>-3.8119748230974637</v>
          </cell>
          <cell r="D165">
            <v>-7.8121625776301773</v>
          </cell>
          <cell r="F165" t="str">
            <v>aug.</v>
          </cell>
          <cell r="G165" t="str">
            <v>Aug.</v>
          </cell>
        </row>
        <row r="166">
          <cell r="B166">
            <v>-4.3165056258404277</v>
          </cell>
          <cell r="C166">
            <v>-6.938836468501675</v>
          </cell>
          <cell r="D166">
            <v>-9.2076223961923613</v>
          </cell>
          <cell r="F166" t="str">
            <v>szept.</v>
          </cell>
          <cell r="G166" t="str">
            <v>Sep.</v>
          </cell>
        </row>
        <row r="167">
          <cell r="B167">
            <v>-4.8891208155735892</v>
          </cell>
          <cell r="C167">
            <v>-6.4639725840331401</v>
          </cell>
          <cell r="D167">
            <v>-9.1799619788640712</v>
          </cell>
          <cell r="F167" t="str">
            <v>okt.</v>
          </cell>
          <cell r="G167" t="str">
            <v>Oct.</v>
          </cell>
        </row>
        <row r="168">
          <cell r="B168">
            <v>-5.1653523040471665</v>
          </cell>
          <cell r="C168">
            <v>-6.04894173919861</v>
          </cell>
          <cell r="D168">
            <v>-8.5150180443414829</v>
          </cell>
          <cell r="F168" t="str">
            <v>nov.</v>
          </cell>
          <cell r="G168" t="str">
            <v>Nov.</v>
          </cell>
        </row>
        <row r="169">
          <cell r="B169">
            <v>-4.9731998478843353</v>
          </cell>
          <cell r="C169">
            <v>-5.1915735117236572</v>
          </cell>
          <cell r="D169">
            <v>-8.0282037720423745</v>
          </cell>
          <cell r="F169" t="str">
            <v>dec.</v>
          </cell>
          <cell r="G169" t="str">
            <v>Dec.</v>
          </cell>
        </row>
        <row r="170">
          <cell r="B170">
            <v>-2.3349476725724516</v>
          </cell>
          <cell r="C170">
            <v>-2.2462544487456548</v>
          </cell>
          <cell r="D170">
            <v>-2.2494181982613992</v>
          </cell>
          <cell r="F170" t="str">
            <v>2013.jan.</v>
          </cell>
          <cell r="G170" t="str">
            <v>Jan. 2013</v>
          </cell>
        </row>
        <row r="171">
          <cell r="B171">
            <v>1.244611070939361</v>
          </cell>
          <cell r="C171">
            <v>0.40628775521773797</v>
          </cell>
          <cell r="D171">
            <v>0.309342488445985</v>
          </cell>
          <cell r="F171" t="str">
            <v>febr.</v>
          </cell>
          <cell r="G171" t="str">
            <v>Feb.</v>
          </cell>
        </row>
        <row r="172">
          <cell r="B172">
            <v>5.1942675883597467</v>
          </cell>
          <cell r="C172">
            <v>2.1774234740330911</v>
          </cell>
          <cell r="D172">
            <v>2.7498791312931203</v>
          </cell>
          <cell r="F172" t="str">
            <v>márc.</v>
          </cell>
          <cell r="G172" t="str">
            <v>Mar.</v>
          </cell>
        </row>
        <row r="173">
          <cell r="B173">
            <v>8.4013234704397597</v>
          </cell>
          <cell r="C173">
            <v>3.0541390082160058</v>
          </cell>
          <cell r="D173">
            <v>3.919099169735496</v>
          </cell>
          <cell r="F173" t="str">
            <v>ápr.</v>
          </cell>
          <cell r="G173" t="str">
            <v>Apr.</v>
          </cell>
        </row>
        <row r="174">
          <cell r="B174">
            <v>9.6664433406014929</v>
          </cell>
          <cell r="C174">
            <v>2.677735471731113</v>
          </cell>
          <cell r="D174">
            <v>3.2057859098987063</v>
          </cell>
          <cell r="F174" t="str">
            <v>máj.</v>
          </cell>
          <cell r="G174" t="str">
            <v>May</v>
          </cell>
        </row>
        <row r="175">
          <cell r="B175">
            <v>10.984398689765307</v>
          </cell>
          <cell r="C175">
            <v>2.385232086808986</v>
          </cell>
          <cell r="D175">
            <v>2.6037045405392201</v>
          </cell>
          <cell r="F175" t="str">
            <v>jún.</v>
          </cell>
          <cell r="G175" t="str">
            <v>June</v>
          </cell>
        </row>
        <row r="176">
          <cell r="B176">
            <v>13.058165946527446</v>
          </cell>
          <cell r="C176">
            <v>2.4074810732145346</v>
          </cell>
          <cell r="D176">
            <v>2.6151341581054366</v>
          </cell>
          <cell r="F176" t="str">
            <v>júl.</v>
          </cell>
          <cell r="G176" t="str">
            <v>July</v>
          </cell>
        </row>
        <row r="177">
          <cell r="B177">
            <v>15.12353028380884</v>
          </cell>
          <cell r="C177">
            <v>2.3218956432553783</v>
          </cell>
          <cell r="D177">
            <v>2.6172252120365558</v>
          </cell>
          <cell r="F177" t="str">
            <v>aug.</v>
          </cell>
          <cell r="G177" t="str">
            <v>Aug.</v>
          </cell>
        </row>
        <row r="178">
          <cell r="B178">
            <v>15.802571818340837</v>
          </cell>
          <cell r="C178">
            <v>1.5220544886576537</v>
          </cell>
          <cell r="D178">
            <v>2.018760777755868</v>
          </cell>
          <cell r="F178" t="str">
            <v>szept.</v>
          </cell>
          <cell r="G178" t="str">
            <v>Sep.</v>
          </cell>
        </row>
        <row r="179">
          <cell r="B179">
            <v>16.623437112362183</v>
          </cell>
          <cell r="C179">
            <v>1.587560820962608</v>
          </cell>
          <cell r="D179">
            <v>2.3303992914504912</v>
          </cell>
          <cell r="F179" t="str">
            <v>okt.</v>
          </cell>
          <cell r="G179" t="str">
            <v>Oct.</v>
          </cell>
        </row>
      </sheetData>
      <sheetData sheetId="4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  <sheetName val="Indit"/>
      <sheetName val="Sheet1"/>
      <sheetName val="Zzzug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 refreshError="1"/>
      <sheetData sheetId="6">
        <row r="30">
          <cell r="B30">
            <v>11.572313979685163</v>
          </cell>
        </row>
      </sheetData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1.539779818175759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tábla"/>
      <sheetName val="Diagram1"/>
      <sheetName val="Diagram2"/>
      <sheetName val="Makró1"/>
      <sheetName val="vallalkozasok_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</row>
        <row r="5">
          <cell r="J5">
            <v>431</v>
          </cell>
        </row>
      </sheetData>
      <sheetData sheetId="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pi historikus"/>
      <sheetName val="napon belüli"/>
    </sheetNames>
    <sheetDataSet>
      <sheetData sheetId="0">
        <row r="6">
          <cell r="E6" t="str">
            <v>Brent világpiaci olajár</v>
          </cell>
        </row>
      </sheetData>
      <sheetData sheetId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"/>
      <sheetName val="deces_index"/>
      <sheetName val="trad ex repjegy"/>
      <sheetName val="dur"/>
      <sheetName val="ndur"/>
      <sheetName val="ch TRADED rövid"/>
      <sheetName val="ch DUR rövid"/>
      <sheetName val="ch NDUR rövid"/>
      <sheetName val="ch TRADED"/>
      <sheetName val="ch DUR"/>
      <sheetName val="ch NDUR"/>
      <sheetName val="ch ndur korrigált"/>
    </sheetNames>
    <sheetDataSet>
      <sheetData sheetId="0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>
            <v>2021</v>
          </cell>
          <cell r="W1" t="str">
            <v>2009-2014 átlaga</v>
          </cell>
          <cell r="X1" t="str">
            <v>2009-2015 átlaga</v>
          </cell>
          <cell r="Y1" t="str">
            <v>2009-2015 átlaga</v>
          </cell>
          <cell r="Z1" t="str">
            <v>2009-2015 átlaga</v>
          </cell>
        </row>
      </sheetData>
      <sheetData sheetId="1">
        <row r="1">
          <cell r="D1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1-9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3-1"/>
      <sheetName val="c3-2"/>
      <sheetName val="c3-3"/>
      <sheetName val="c3-4"/>
      <sheetName val="c3-5"/>
      <sheetName val="c3-6"/>
      <sheetName val="új 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</sheetNames>
    <sheetDataSet>
      <sheetData sheetId="0"/>
      <sheetData sheetId="1"/>
      <sheetData sheetId="2"/>
      <sheetData sheetId="3"/>
      <sheetData sheetId="4"/>
      <sheetData sheetId="5">
        <row r="14">
          <cell r="A14">
            <v>39172</v>
          </cell>
        </row>
        <row r="15">
          <cell r="A15">
            <v>39263</v>
          </cell>
        </row>
        <row r="16">
          <cell r="A16">
            <v>39355</v>
          </cell>
        </row>
        <row r="17">
          <cell r="A17">
            <v>39447</v>
          </cell>
        </row>
        <row r="18">
          <cell r="A18">
            <v>39538</v>
          </cell>
        </row>
        <row r="19">
          <cell r="A19">
            <v>39629</v>
          </cell>
        </row>
        <row r="20">
          <cell r="A20">
            <v>39721</v>
          </cell>
        </row>
        <row r="21">
          <cell r="A21">
            <v>39813</v>
          </cell>
        </row>
        <row r="22">
          <cell r="A22">
            <v>39903</v>
          </cell>
        </row>
        <row r="23">
          <cell r="A23">
            <v>39994</v>
          </cell>
        </row>
        <row r="24">
          <cell r="A24">
            <v>40086</v>
          </cell>
        </row>
        <row r="25">
          <cell r="A25">
            <v>40178</v>
          </cell>
        </row>
        <row r="26">
          <cell r="A26">
            <v>40268</v>
          </cell>
        </row>
        <row r="27">
          <cell r="A27">
            <v>40359</v>
          </cell>
        </row>
        <row r="28">
          <cell r="A28">
            <v>40451</v>
          </cell>
        </row>
        <row r="29">
          <cell r="A29">
            <v>40543</v>
          </cell>
        </row>
        <row r="30">
          <cell r="A30">
            <v>40633</v>
          </cell>
        </row>
        <row r="31">
          <cell r="A31">
            <v>40724</v>
          </cell>
        </row>
        <row r="32">
          <cell r="A32">
            <v>40816</v>
          </cell>
        </row>
        <row r="33">
          <cell r="A33">
            <v>40908</v>
          </cell>
        </row>
        <row r="34">
          <cell r="A34">
            <v>40999</v>
          </cell>
        </row>
        <row r="35">
          <cell r="A35">
            <v>41090</v>
          </cell>
        </row>
        <row r="36">
          <cell r="A36">
            <v>41182</v>
          </cell>
        </row>
        <row r="37">
          <cell r="A37">
            <v>41274</v>
          </cell>
        </row>
        <row r="38">
          <cell r="A38">
            <v>41364</v>
          </cell>
        </row>
        <row r="39">
          <cell r="A39">
            <v>41455</v>
          </cell>
        </row>
        <row r="40">
          <cell r="A40">
            <v>41547</v>
          </cell>
        </row>
        <row r="41">
          <cell r="A41">
            <v>41639</v>
          </cell>
        </row>
        <row r="42">
          <cell r="A42">
            <v>41729</v>
          </cell>
        </row>
        <row r="43">
          <cell r="A43">
            <v>41820</v>
          </cell>
        </row>
        <row r="44">
          <cell r="A44">
            <v>41912</v>
          </cell>
        </row>
        <row r="45">
          <cell r="A45">
            <v>42004</v>
          </cell>
        </row>
        <row r="46">
          <cell r="A46">
            <v>42094</v>
          </cell>
        </row>
        <row r="47">
          <cell r="A47">
            <v>42185</v>
          </cell>
        </row>
        <row r="48">
          <cell r="A48">
            <v>42277</v>
          </cell>
        </row>
        <row r="49">
          <cell r="A49">
            <v>42369</v>
          </cell>
        </row>
        <row r="50">
          <cell r="A50">
            <v>42460</v>
          </cell>
        </row>
        <row r="51">
          <cell r="A51">
            <v>42551</v>
          </cell>
        </row>
        <row r="52">
          <cell r="A52">
            <v>42643</v>
          </cell>
        </row>
        <row r="53">
          <cell r="A53">
            <v>42735</v>
          </cell>
        </row>
        <row r="54">
          <cell r="A54">
            <v>42825</v>
          </cell>
        </row>
        <row r="55">
          <cell r="A55">
            <v>42916</v>
          </cell>
        </row>
        <row r="56">
          <cell r="A56">
            <v>43008</v>
          </cell>
        </row>
        <row r="57">
          <cell r="A57">
            <v>43100</v>
          </cell>
        </row>
        <row r="58">
          <cell r="A58">
            <v>43190</v>
          </cell>
        </row>
        <row r="59">
          <cell r="A59">
            <v>43281</v>
          </cell>
        </row>
        <row r="60">
          <cell r="A60">
            <v>43373</v>
          </cell>
        </row>
        <row r="61">
          <cell r="A61">
            <v>43465</v>
          </cell>
        </row>
        <row r="62">
          <cell r="A62">
            <v>43555</v>
          </cell>
        </row>
        <row r="63">
          <cell r="A63">
            <v>43646</v>
          </cell>
        </row>
        <row r="64">
          <cell r="A64">
            <v>43738</v>
          </cell>
        </row>
        <row r="65">
          <cell r="A65">
            <v>43830</v>
          </cell>
        </row>
        <row r="66">
          <cell r="A66">
            <v>43921</v>
          </cell>
        </row>
        <row r="67">
          <cell r="A67">
            <v>44012</v>
          </cell>
        </row>
        <row r="68">
          <cell r="A68">
            <v>44104</v>
          </cell>
        </row>
        <row r="69">
          <cell r="A69">
            <v>44196</v>
          </cell>
        </row>
        <row r="70">
          <cell r="A70">
            <v>44286</v>
          </cell>
        </row>
        <row r="71">
          <cell r="A71">
            <v>44377</v>
          </cell>
        </row>
        <row r="72">
          <cell r="A72">
            <v>44469</v>
          </cell>
        </row>
        <row r="73">
          <cell r="A73">
            <v>44561</v>
          </cell>
        </row>
        <row r="74">
          <cell r="A74">
            <v>44651</v>
          </cell>
        </row>
        <row r="75">
          <cell r="A75">
            <v>44742</v>
          </cell>
        </row>
        <row r="76">
          <cell r="A76">
            <v>44834</v>
          </cell>
        </row>
        <row r="77">
          <cell r="A77">
            <v>4492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3"/>
      <sheetName val="c3-11"/>
      <sheetName val="c3-12"/>
      <sheetName val="c3-14"/>
      <sheetName val="c3-15"/>
      <sheetName val="c3-16"/>
      <sheetName val="c3-19"/>
      <sheetName val="c3-20"/>
      <sheetName val="c3-21"/>
      <sheetName val="c3-22"/>
      <sheetName val="c3-23"/>
      <sheetName val="c3-26"/>
      <sheetName val="c3-27"/>
      <sheetName val="c3-28"/>
      <sheetName val="c3-29"/>
      <sheetName val="c3-30"/>
      <sheetName val="c3-31"/>
      <sheetName val="c3-33"/>
      <sheetName val="c3-32"/>
      <sheetName val="c3-34"/>
      <sheetName val="c3-35"/>
      <sheetName val="c3-39"/>
      <sheetName val="c3-40"/>
      <sheetName val="c3-41"/>
      <sheetName val="tb3-3"/>
      <sheetName val="tb3-1"/>
      <sheetName val="tb3-2"/>
      <sheetName val="tb3-4"/>
      <sheetName val="tb2-1"/>
      <sheetName val="tb2-2"/>
      <sheetName val="tb2-3"/>
      <sheetName val="tb2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B10" t="str">
            <v>Budapest</v>
          </cell>
        </row>
        <row r="12">
          <cell r="A12">
            <v>43496</v>
          </cell>
        </row>
        <row r="13">
          <cell r="A13">
            <v>43524</v>
          </cell>
        </row>
        <row r="14">
          <cell r="A14">
            <v>43555</v>
          </cell>
        </row>
        <row r="15">
          <cell r="A15">
            <v>43585</v>
          </cell>
        </row>
        <row r="16">
          <cell r="A16">
            <v>43616</v>
          </cell>
        </row>
        <row r="17">
          <cell r="A17">
            <v>43646</v>
          </cell>
        </row>
        <row r="18">
          <cell r="A18">
            <v>43677</v>
          </cell>
        </row>
        <row r="19">
          <cell r="A19">
            <v>43708</v>
          </cell>
        </row>
        <row r="20">
          <cell r="A20">
            <v>43738</v>
          </cell>
        </row>
        <row r="21">
          <cell r="A21">
            <v>43769</v>
          </cell>
        </row>
        <row r="22">
          <cell r="A22">
            <v>43799</v>
          </cell>
        </row>
        <row r="23">
          <cell r="A23">
            <v>43830</v>
          </cell>
        </row>
        <row r="24">
          <cell r="A24">
            <v>43861</v>
          </cell>
        </row>
        <row r="25">
          <cell r="A25">
            <v>43890</v>
          </cell>
        </row>
        <row r="26">
          <cell r="A26">
            <v>43921</v>
          </cell>
        </row>
        <row r="27">
          <cell r="A27">
            <v>43951</v>
          </cell>
        </row>
        <row r="28">
          <cell r="A28">
            <v>43982</v>
          </cell>
        </row>
        <row r="29">
          <cell r="A29">
            <v>44012</v>
          </cell>
        </row>
        <row r="30">
          <cell r="A30">
            <v>44043</v>
          </cell>
        </row>
        <row r="31">
          <cell r="A31">
            <v>44074</v>
          </cell>
        </row>
        <row r="32">
          <cell r="A32">
            <v>44104</v>
          </cell>
        </row>
        <row r="33">
          <cell r="A33">
            <v>44135</v>
          </cell>
        </row>
        <row r="34">
          <cell r="A34">
            <v>44165</v>
          </cell>
        </row>
        <row r="35">
          <cell r="A35">
            <v>44196</v>
          </cell>
        </row>
        <row r="36">
          <cell r="A36">
            <v>44227</v>
          </cell>
        </row>
        <row r="37">
          <cell r="A37">
            <v>44255</v>
          </cell>
        </row>
        <row r="38">
          <cell r="A38">
            <v>44286</v>
          </cell>
        </row>
        <row r="39">
          <cell r="A39">
            <v>44316</v>
          </cell>
        </row>
        <row r="40">
          <cell r="A40">
            <v>44347</v>
          </cell>
        </row>
        <row r="41">
          <cell r="A41">
            <v>44377</v>
          </cell>
        </row>
        <row r="42">
          <cell r="A42">
            <v>44408</v>
          </cell>
        </row>
        <row r="43">
          <cell r="A43">
            <v>44439</v>
          </cell>
        </row>
        <row r="44">
          <cell r="A44">
            <v>44469</v>
          </cell>
        </row>
        <row r="45">
          <cell r="A45">
            <v>44500</v>
          </cell>
        </row>
        <row r="46">
          <cell r="A46">
            <v>44530</v>
          </cell>
        </row>
        <row r="47">
          <cell r="A47">
            <v>44561</v>
          </cell>
        </row>
        <row r="48">
          <cell r="A48">
            <v>44592</v>
          </cell>
        </row>
        <row r="49">
          <cell r="A49">
            <v>44620</v>
          </cell>
        </row>
        <row r="50">
          <cell r="A50">
            <v>44651</v>
          </cell>
        </row>
        <row r="51">
          <cell r="A51">
            <v>44681</v>
          </cell>
        </row>
        <row r="52">
          <cell r="A52">
            <v>44712</v>
          </cell>
        </row>
        <row r="53">
          <cell r="A53">
            <v>44742</v>
          </cell>
        </row>
        <row r="54">
          <cell r="A54">
            <v>44773</v>
          </cell>
        </row>
        <row r="55">
          <cell r="A55">
            <v>44804</v>
          </cell>
        </row>
        <row r="56">
          <cell r="A56">
            <v>44834</v>
          </cell>
        </row>
        <row r="57">
          <cell r="A57">
            <v>44865</v>
          </cell>
        </row>
        <row r="58">
          <cell r="A58">
            <v>44895</v>
          </cell>
        </row>
        <row r="59">
          <cell r="A59">
            <v>44926</v>
          </cell>
        </row>
        <row r="60">
          <cell r="A60">
            <v>449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unka1"/>
      <sheetName val="Munka1 (2)"/>
    </sheetNames>
    <sheetDataSet>
      <sheetData sheetId="0"/>
      <sheetData sheetId="1">
        <row r="9">
          <cell r="A9">
            <v>35796</v>
          </cell>
        </row>
        <row r="10">
          <cell r="A10">
            <v>35886</v>
          </cell>
        </row>
        <row r="11">
          <cell r="A11">
            <v>35977</v>
          </cell>
        </row>
        <row r="12">
          <cell r="A12">
            <v>36069</v>
          </cell>
        </row>
        <row r="13">
          <cell r="A13">
            <v>36161</v>
          </cell>
        </row>
        <row r="14">
          <cell r="A14">
            <v>36251</v>
          </cell>
        </row>
        <row r="15">
          <cell r="A15">
            <v>36342</v>
          </cell>
        </row>
        <row r="16">
          <cell r="A16">
            <v>36434</v>
          </cell>
        </row>
        <row r="17">
          <cell r="A17">
            <v>36526</v>
          </cell>
        </row>
        <row r="18">
          <cell r="A18">
            <v>36617</v>
          </cell>
        </row>
        <row r="19">
          <cell r="A19">
            <v>36708</v>
          </cell>
        </row>
        <row r="20">
          <cell r="A20">
            <v>36800</v>
          </cell>
        </row>
        <row r="21">
          <cell r="A21">
            <v>36892</v>
          </cell>
        </row>
        <row r="22">
          <cell r="A22">
            <v>36982</v>
          </cell>
        </row>
        <row r="23">
          <cell r="A23">
            <v>37073</v>
          </cell>
        </row>
        <row r="24">
          <cell r="A24">
            <v>37165</v>
          </cell>
        </row>
        <row r="25">
          <cell r="A25">
            <v>37257</v>
          </cell>
        </row>
        <row r="26">
          <cell r="A26">
            <v>37347</v>
          </cell>
        </row>
        <row r="27">
          <cell r="A27">
            <v>37438</v>
          </cell>
        </row>
        <row r="28">
          <cell r="A28">
            <v>37530</v>
          </cell>
        </row>
        <row r="29">
          <cell r="A29">
            <v>37622</v>
          </cell>
        </row>
        <row r="30">
          <cell r="A30">
            <v>37712</v>
          </cell>
        </row>
        <row r="31">
          <cell r="A31">
            <v>37803</v>
          </cell>
        </row>
        <row r="32">
          <cell r="A32">
            <v>37895</v>
          </cell>
        </row>
        <row r="33">
          <cell r="A33">
            <v>37987</v>
          </cell>
        </row>
        <row r="34">
          <cell r="A34">
            <v>38078</v>
          </cell>
        </row>
        <row r="35">
          <cell r="A35">
            <v>38169</v>
          </cell>
        </row>
        <row r="36">
          <cell r="A36">
            <v>38261</v>
          </cell>
        </row>
        <row r="37">
          <cell r="A37">
            <v>38353</v>
          </cell>
        </row>
        <row r="38">
          <cell r="A38">
            <v>38443</v>
          </cell>
        </row>
        <row r="39">
          <cell r="A39">
            <v>38534</v>
          </cell>
        </row>
        <row r="40">
          <cell r="A40">
            <v>38626</v>
          </cell>
        </row>
        <row r="41">
          <cell r="A41">
            <v>38718</v>
          </cell>
        </row>
        <row r="42">
          <cell r="A42">
            <v>38808</v>
          </cell>
        </row>
        <row r="43">
          <cell r="A43">
            <v>38899</v>
          </cell>
        </row>
        <row r="44">
          <cell r="A44">
            <v>38991</v>
          </cell>
        </row>
        <row r="45">
          <cell r="A45">
            <v>39083</v>
          </cell>
        </row>
        <row r="46">
          <cell r="A46">
            <v>39173</v>
          </cell>
        </row>
        <row r="47">
          <cell r="A47">
            <v>39264</v>
          </cell>
        </row>
        <row r="48">
          <cell r="A48">
            <v>39356</v>
          </cell>
        </row>
        <row r="49">
          <cell r="A49">
            <v>39448</v>
          </cell>
        </row>
        <row r="50">
          <cell r="A50">
            <v>39539</v>
          </cell>
        </row>
        <row r="51">
          <cell r="A51">
            <v>39630</v>
          </cell>
        </row>
        <row r="52">
          <cell r="A52">
            <v>39722</v>
          </cell>
        </row>
        <row r="53">
          <cell r="A53">
            <v>39814</v>
          </cell>
        </row>
        <row r="54">
          <cell r="A54">
            <v>39904</v>
          </cell>
        </row>
        <row r="55">
          <cell r="A55">
            <v>39995</v>
          </cell>
        </row>
        <row r="56">
          <cell r="A56">
            <v>40087</v>
          </cell>
        </row>
        <row r="57">
          <cell r="A57">
            <v>40179</v>
          </cell>
        </row>
        <row r="58">
          <cell r="A58">
            <v>40269</v>
          </cell>
        </row>
        <row r="59">
          <cell r="A59">
            <v>40360</v>
          </cell>
        </row>
        <row r="60">
          <cell r="A60">
            <v>40452</v>
          </cell>
        </row>
        <row r="61">
          <cell r="A61">
            <v>40544</v>
          </cell>
        </row>
        <row r="62">
          <cell r="A62">
            <v>40634</v>
          </cell>
        </row>
        <row r="63">
          <cell r="A63">
            <v>40725</v>
          </cell>
        </row>
        <row r="64">
          <cell r="A64">
            <v>40817</v>
          </cell>
        </row>
        <row r="65">
          <cell r="A65">
            <v>40909</v>
          </cell>
        </row>
        <row r="66">
          <cell r="A66">
            <v>41000</v>
          </cell>
        </row>
        <row r="67">
          <cell r="A67">
            <v>41091</v>
          </cell>
        </row>
        <row r="68">
          <cell r="A68">
            <v>41183</v>
          </cell>
        </row>
        <row r="69">
          <cell r="A69">
            <v>41275</v>
          </cell>
        </row>
        <row r="70">
          <cell r="A70">
            <v>41365</v>
          </cell>
        </row>
        <row r="71">
          <cell r="A71">
            <v>41456</v>
          </cell>
        </row>
        <row r="72">
          <cell r="A72">
            <v>41548</v>
          </cell>
        </row>
        <row r="73">
          <cell r="A73">
            <v>41640</v>
          </cell>
        </row>
        <row r="74">
          <cell r="A74">
            <v>41730</v>
          </cell>
        </row>
        <row r="75">
          <cell r="A75">
            <v>41821</v>
          </cell>
        </row>
        <row r="76">
          <cell r="A76">
            <v>41913</v>
          </cell>
        </row>
        <row r="77">
          <cell r="A77">
            <v>42005</v>
          </cell>
        </row>
        <row r="78">
          <cell r="A78">
            <v>42095</v>
          </cell>
        </row>
        <row r="79">
          <cell r="A79">
            <v>42186</v>
          </cell>
        </row>
        <row r="80">
          <cell r="A80">
            <v>42278</v>
          </cell>
        </row>
        <row r="81">
          <cell r="A81">
            <v>42370</v>
          </cell>
        </row>
        <row r="82">
          <cell r="A82">
            <v>42461</v>
          </cell>
        </row>
        <row r="83">
          <cell r="A83">
            <v>42552</v>
          </cell>
        </row>
        <row r="84">
          <cell r="A84">
            <v>42644</v>
          </cell>
        </row>
        <row r="85">
          <cell r="A85">
            <v>42736</v>
          </cell>
        </row>
        <row r="86">
          <cell r="A86">
            <v>42826</v>
          </cell>
        </row>
        <row r="87">
          <cell r="A87">
            <v>42917</v>
          </cell>
        </row>
        <row r="88">
          <cell r="A88">
            <v>43009</v>
          </cell>
        </row>
        <row r="89">
          <cell r="A89">
            <v>43101</v>
          </cell>
        </row>
        <row r="90">
          <cell r="A90">
            <v>43191</v>
          </cell>
        </row>
        <row r="91">
          <cell r="A91">
            <v>43282</v>
          </cell>
        </row>
        <row r="92">
          <cell r="A92">
            <v>43374</v>
          </cell>
        </row>
        <row r="93">
          <cell r="A93">
            <v>43466</v>
          </cell>
        </row>
        <row r="94">
          <cell r="A94">
            <v>43556</v>
          </cell>
        </row>
        <row r="95">
          <cell r="A95">
            <v>43647</v>
          </cell>
        </row>
        <row r="96">
          <cell r="A96">
            <v>43739</v>
          </cell>
        </row>
        <row r="97">
          <cell r="A97">
            <v>43831</v>
          </cell>
        </row>
        <row r="98">
          <cell r="A98">
            <v>43922</v>
          </cell>
        </row>
        <row r="99">
          <cell r="A99">
            <v>44013</v>
          </cell>
        </row>
        <row r="100">
          <cell r="A100">
            <v>44105</v>
          </cell>
        </row>
        <row r="101">
          <cell r="A101">
            <v>44197</v>
          </cell>
        </row>
        <row r="102">
          <cell r="A102">
            <v>44287</v>
          </cell>
        </row>
        <row r="103">
          <cell r="A103">
            <v>44378</v>
          </cell>
        </row>
        <row r="104">
          <cell r="A104">
            <v>44470</v>
          </cell>
        </row>
        <row r="105">
          <cell r="A105">
            <v>44562</v>
          </cell>
        </row>
        <row r="106">
          <cell r="A106">
            <v>44652</v>
          </cell>
        </row>
        <row r="107">
          <cell r="A107">
            <v>44743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gyenletek"/>
      <sheetName val="Adatok"/>
      <sheetName val="Egyebek"/>
      <sheetName val="Egyebek_issuesba"/>
      <sheetName val="Táblázatok"/>
      <sheetName val="PDS"/>
      <sheetName val="PDS_keresletnelkul"/>
      <sheetName val="PDS_becsült_param"/>
      <sheetName val="TRADED"/>
      <sheetName val="NTRADED"/>
      <sheetName val="traded,ntraded egyebek"/>
      <sheetName val="traded-ntraded-kumulalt"/>
      <sheetName val="PDS_becsült_param_keresletegyeb"/>
      <sheetName val="PDS paraméterek"/>
      <sheetName val="pfood"/>
      <sheetName val="pnpfood"/>
      <sheetName val="pfuel"/>
      <sheetName val="pfuel_alt"/>
      <sheetName val="pfuel_alt_jan"/>
      <sheetName val="Egyebek (2)"/>
      <sheetName val="pfuel_alt_jan (2)"/>
      <sheetName val="Egyebek (3)"/>
      <sheetName val="pfuel_benzin"/>
      <sheetName val="összesúlyozás"/>
      <sheetName val="összesúlyozás (2)"/>
      <sheetName val="összesúlyozás_keregyeb+pfuel_al"/>
      <sheetName val="összesúlyozás_kerbelső+pfuel_al"/>
      <sheetName val="parlamenti felkészít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71">
          <cell r="AD171">
            <v>43466</v>
          </cell>
        </row>
        <row r="172">
          <cell r="AD172">
            <v>43556</v>
          </cell>
        </row>
        <row r="173">
          <cell r="AD173">
            <v>43647</v>
          </cell>
        </row>
        <row r="174">
          <cell r="AD174">
            <v>43739</v>
          </cell>
        </row>
        <row r="175">
          <cell r="AD175">
            <v>43831</v>
          </cell>
        </row>
        <row r="176">
          <cell r="AD176">
            <v>43922</v>
          </cell>
        </row>
        <row r="177">
          <cell r="AD177">
            <v>44013</v>
          </cell>
        </row>
        <row r="178">
          <cell r="AD178">
            <v>44105</v>
          </cell>
        </row>
        <row r="179">
          <cell r="AD179">
            <v>44197</v>
          </cell>
        </row>
        <row r="180">
          <cell r="AD180">
            <v>44287</v>
          </cell>
        </row>
        <row r="181">
          <cell r="AD181">
            <v>44378</v>
          </cell>
        </row>
        <row r="182">
          <cell r="AD182">
            <v>44470</v>
          </cell>
        </row>
        <row r="183">
          <cell r="AD183">
            <v>44562</v>
          </cell>
        </row>
        <row r="184">
          <cell r="AD184">
            <v>44652</v>
          </cell>
        </row>
        <row r="185">
          <cell r="AD185">
            <v>44743</v>
          </cell>
        </row>
        <row r="186">
          <cell r="AD186">
            <v>44835</v>
          </cell>
        </row>
      </sheetData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  <sheetName val="Rangsor"/>
    </sheetNames>
    <sheetDataSet>
      <sheetData sheetId="0" refreshError="1"/>
      <sheetData sheetId="1" refreshError="1"/>
      <sheetData sheetId="2">
        <row r="14">
          <cell r="A14">
            <v>39903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94</v>
          </cell>
        </row>
        <row r="16">
          <cell r="A16">
            <v>40086</v>
          </cell>
        </row>
        <row r="17">
          <cell r="A17">
            <v>40178</v>
          </cell>
        </row>
        <row r="18">
          <cell r="A18">
            <v>40268</v>
          </cell>
        </row>
        <row r="19">
          <cell r="A19">
            <v>40359</v>
          </cell>
        </row>
        <row r="20">
          <cell r="A20">
            <v>40451</v>
          </cell>
        </row>
        <row r="21">
          <cell r="A21">
            <v>40543</v>
          </cell>
        </row>
        <row r="22">
          <cell r="A22">
            <v>40633</v>
          </cell>
        </row>
        <row r="23">
          <cell r="A23">
            <v>40724</v>
          </cell>
        </row>
        <row r="24">
          <cell r="A24">
            <v>40816</v>
          </cell>
        </row>
        <row r="25">
          <cell r="A25">
            <v>40908</v>
          </cell>
        </row>
        <row r="26">
          <cell r="A26">
            <v>40999</v>
          </cell>
        </row>
        <row r="27">
          <cell r="A27">
            <v>41090</v>
          </cell>
        </row>
        <row r="28">
          <cell r="A28">
            <v>41182</v>
          </cell>
        </row>
        <row r="29">
          <cell r="A29">
            <v>41274</v>
          </cell>
        </row>
        <row r="30">
          <cell r="A30">
            <v>41364</v>
          </cell>
        </row>
        <row r="31">
          <cell r="A31">
            <v>41455</v>
          </cell>
        </row>
        <row r="32">
          <cell r="A32">
            <v>41547</v>
          </cell>
        </row>
        <row r="33">
          <cell r="A33">
            <v>41639</v>
          </cell>
        </row>
        <row r="34">
          <cell r="A34">
            <v>41729</v>
          </cell>
        </row>
        <row r="35">
          <cell r="A35">
            <v>41820</v>
          </cell>
        </row>
        <row r="36">
          <cell r="A36">
            <v>41912</v>
          </cell>
        </row>
        <row r="37">
          <cell r="A37">
            <v>42004</v>
          </cell>
        </row>
        <row r="38">
          <cell r="A38">
            <v>42094</v>
          </cell>
        </row>
        <row r="39">
          <cell r="A39">
            <v>42185</v>
          </cell>
        </row>
        <row r="40">
          <cell r="A40">
            <v>42277</v>
          </cell>
        </row>
        <row r="41">
          <cell r="A41">
            <v>42369</v>
          </cell>
        </row>
        <row r="42">
          <cell r="A42">
            <v>4246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</sheetData>
      <sheetData sheetId="3" refreshError="1"/>
      <sheetData sheetId="4">
        <row r="14">
          <cell r="A14">
            <v>36892</v>
          </cell>
          <cell r="B14">
            <v>10.348041740155381</v>
          </cell>
          <cell r="C14">
            <v>10.131737694515493</v>
          </cell>
        </row>
        <row r="15">
          <cell r="A15">
            <v>36982</v>
          </cell>
        </row>
        <row r="16">
          <cell r="A16">
            <v>37073</v>
          </cell>
        </row>
        <row r="17">
          <cell r="A17">
            <v>37165</v>
          </cell>
        </row>
        <row r="18">
          <cell r="A18">
            <v>37257</v>
          </cell>
        </row>
        <row r="19">
          <cell r="A19">
            <v>37347</v>
          </cell>
        </row>
        <row r="20">
          <cell r="A20">
            <v>37438</v>
          </cell>
        </row>
        <row r="21">
          <cell r="A21">
            <v>37530</v>
          </cell>
        </row>
        <row r="22">
          <cell r="A22">
            <v>37622</v>
          </cell>
        </row>
        <row r="23">
          <cell r="A23">
            <v>37712</v>
          </cell>
        </row>
        <row r="24">
          <cell r="A24">
            <v>37803</v>
          </cell>
        </row>
        <row r="25">
          <cell r="A25">
            <v>37895</v>
          </cell>
        </row>
        <row r="26">
          <cell r="A26">
            <v>37987</v>
          </cell>
        </row>
        <row r="27">
          <cell r="A27">
            <v>38078</v>
          </cell>
        </row>
        <row r="28">
          <cell r="A28">
            <v>38169</v>
          </cell>
        </row>
        <row r="29">
          <cell r="A29">
            <v>38261</v>
          </cell>
        </row>
        <row r="30">
          <cell r="A30">
            <v>38353</v>
          </cell>
        </row>
        <row r="31">
          <cell r="A31">
            <v>38443</v>
          </cell>
        </row>
        <row r="32">
          <cell r="A32">
            <v>38534</v>
          </cell>
        </row>
        <row r="33">
          <cell r="A33">
            <v>38626</v>
          </cell>
        </row>
        <row r="34">
          <cell r="A34">
            <v>38718</v>
          </cell>
        </row>
        <row r="35">
          <cell r="A35">
            <v>38808</v>
          </cell>
        </row>
        <row r="36">
          <cell r="A36">
            <v>38899</v>
          </cell>
        </row>
        <row r="37">
          <cell r="A37">
            <v>38991</v>
          </cell>
        </row>
        <row r="38">
          <cell r="A38">
            <v>39083</v>
          </cell>
        </row>
        <row r="39">
          <cell r="A39">
            <v>39173</v>
          </cell>
        </row>
        <row r="40">
          <cell r="A40">
            <v>39264</v>
          </cell>
        </row>
        <row r="41">
          <cell r="A41">
            <v>39356</v>
          </cell>
        </row>
        <row r="42">
          <cell r="A42">
            <v>39448</v>
          </cell>
        </row>
        <row r="43">
          <cell r="A43">
            <v>39539</v>
          </cell>
        </row>
        <row r="44">
          <cell r="A44">
            <v>39630</v>
          </cell>
        </row>
        <row r="45">
          <cell r="A45">
            <v>39722</v>
          </cell>
        </row>
        <row r="46">
          <cell r="A46">
            <v>39814</v>
          </cell>
        </row>
        <row r="47">
          <cell r="A47">
            <v>39904</v>
          </cell>
        </row>
        <row r="48">
          <cell r="A48">
            <v>39995</v>
          </cell>
        </row>
        <row r="49">
          <cell r="A49">
            <v>40087</v>
          </cell>
        </row>
        <row r="50">
          <cell r="A50">
            <v>40179</v>
          </cell>
        </row>
        <row r="51">
          <cell r="A51">
            <v>40269</v>
          </cell>
        </row>
        <row r="52">
          <cell r="A52">
            <v>40360</v>
          </cell>
        </row>
        <row r="53">
          <cell r="A53">
            <v>40452</v>
          </cell>
        </row>
        <row r="54">
          <cell r="A54">
            <v>40544</v>
          </cell>
        </row>
        <row r="55">
          <cell r="A55">
            <v>40634</v>
          </cell>
        </row>
        <row r="56">
          <cell r="A56">
            <v>40725</v>
          </cell>
        </row>
        <row r="57">
          <cell r="A57">
            <v>40817</v>
          </cell>
        </row>
        <row r="58">
          <cell r="A58">
            <v>40909</v>
          </cell>
        </row>
        <row r="59">
          <cell r="A59">
            <v>41000</v>
          </cell>
        </row>
        <row r="60">
          <cell r="A60">
            <v>41091</v>
          </cell>
        </row>
        <row r="61">
          <cell r="A61">
            <v>41183</v>
          </cell>
        </row>
        <row r="62">
          <cell r="A62">
            <v>41275</v>
          </cell>
        </row>
        <row r="63">
          <cell r="A63">
            <v>41365</v>
          </cell>
        </row>
        <row r="64">
          <cell r="A64">
            <v>41456</v>
          </cell>
        </row>
        <row r="65">
          <cell r="A65">
            <v>41548</v>
          </cell>
        </row>
        <row r="66">
          <cell r="A66">
            <v>41640</v>
          </cell>
        </row>
        <row r="67">
          <cell r="A67">
            <v>41730</v>
          </cell>
        </row>
        <row r="68">
          <cell r="A68">
            <v>41821</v>
          </cell>
        </row>
        <row r="69">
          <cell r="A69">
            <v>41913</v>
          </cell>
        </row>
        <row r="70">
          <cell r="A70">
            <v>42005</v>
          </cell>
        </row>
        <row r="71">
          <cell r="A71">
            <v>42095</v>
          </cell>
        </row>
        <row r="72">
          <cell r="A72">
            <v>42186</v>
          </cell>
        </row>
        <row r="73">
          <cell r="A73">
            <v>42278</v>
          </cell>
        </row>
        <row r="74">
          <cell r="A74">
            <v>4237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  <cell r="B12">
            <v>0.81992872960038377</v>
          </cell>
          <cell r="C12">
            <v>0.51494235256358767</v>
          </cell>
          <cell r="D12">
            <v>1.6136916784064881</v>
          </cell>
          <cell r="E12">
            <v>1.9225951843649562</v>
          </cell>
          <cell r="F12">
            <v>-7.398784110375406E-2</v>
          </cell>
          <cell r="G12">
            <v>4.7971861138953757</v>
          </cell>
          <cell r="H12">
            <v>0</v>
          </cell>
          <cell r="I12">
            <v>0</v>
          </cell>
        </row>
        <row r="13">
          <cell r="A13">
            <v>38353</v>
          </cell>
        </row>
        <row r="14">
          <cell r="A14">
            <v>38718</v>
          </cell>
        </row>
        <row r="15">
          <cell r="A15">
            <v>39083</v>
          </cell>
        </row>
        <row r="16">
          <cell r="A16">
            <v>39448</v>
          </cell>
        </row>
        <row r="17">
          <cell r="A17">
            <v>39814</v>
          </cell>
        </row>
        <row r="18">
          <cell r="A18">
            <v>40179</v>
          </cell>
        </row>
        <row r="19">
          <cell r="A19">
            <v>40544</v>
          </cell>
        </row>
        <row r="20">
          <cell r="A20">
            <v>40909</v>
          </cell>
        </row>
        <row r="21">
          <cell r="A21">
            <v>41275</v>
          </cell>
        </row>
        <row r="22">
          <cell r="A22">
            <v>41640</v>
          </cell>
        </row>
        <row r="23">
          <cell r="A23">
            <v>42005</v>
          </cell>
        </row>
        <row r="24">
          <cell r="A24">
            <v>0</v>
          </cell>
        </row>
      </sheetData>
      <sheetData sheetId="11">
        <row r="13">
          <cell r="A13">
            <v>36526</v>
          </cell>
          <cell r="B13">
            <v>6.5392619451444887</v>
          </cell>
          <cell r="C13">
            <v>19.729171112306261</v>
          </cell>
          <cell r="D13">
            <v>12.344484892335103</v>
          </cell>
          <cell r="E13">
            <v>0</v>
          </cell>
          <cell r="F13">
            <v>0</v>
          </cell>
        </row>
        <row r="14">
          <cell r="A14">
            <v>36892</v>
          </cell>
        </row>
        <row r="15">
          <cell r="A15">
            <v>37257</v>
          </cell>
        </row>
        <row r="16">
          <cell r="A16">
            <v>37622</v>
          </cell>
        </row>
        <row r="17">
          <cell r="A17">
            <v>37987</v>
          </cell>
        </row>
        <row r="18">
          <cell r="A18">
            <v>38353</v>
          </cell>
        </row>
        <row r="19">
          <cell r="A19">
            <v>38718</v>
          </cell>
        </row>
        <row r="20">
          <cell r="A20">
            <v>39083</v>
          </cell>
        </row>
        <row r="21">
          <cell r="A21">
            <v>39448</v>
          </cell>
        </row>
        <row r="22">
          <cell r="A22">
            <v>39814</v>
          </cell>
        </row>
        <row r="23">
          <cell r="A23">
            <v>40179</v>
          </cell>
        </row>
        <row r="24">
          <cell r="A24">
            <v>40544</v>
          </cell>
        </row>
        <row r="25">
          <cell r="A25">
            <v>40909</v>
          </cell>
        </row>
        <row r="26">
          <cell r="A26">
            <v>41275</v>
          </cell>
        </row>
        <row r="27">
          <cell r="A27">
            <v>41640</v>
          </cell>
        </row>
        <row r="28">
          <cell r="A28">
            <v>42005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